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boprotected-my.sharepoint.com/personal/michael_lees_pbo_gov_au/Documents/Desktop/"/>
    </mc:Choice>
  </mc:AlternateContent>
  <xr:revisionPtr revIDLastSave="0" documentId="8_{B8C923D2-0056-4467-ABFF-3403105CF171}" xr6:coauthVersionLast="47" xr6:coauthVersionMax="47" xr10:uidLastSave="{00000000-0000-0000-0000-000000000000}"/>
  <bookViews>
    <workbookView xWindow="28680" yWindow="-1635" windowWidth="29040" windowHeight="17520" xr2:uid="{CCF5B1E8-9BA2-45E7-A70D-83C6E5635398}"/>
  </bookViews>
  <sheets>
    <sheet name="Table A1" sheetId="1" r:id="rId1"/>
    <sheet name="Table A2" sheetId="2" r:id="rId2"/>
    <sheet name="Table A3 &amp; A4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___DAT1">[1]Sheet1!#REF!</definedName>
    <definedName name="____DAT10">[1]Sheet1!#REF!</definedName>
    <definedName name="____DAT11">[1]Sheet1!#REF!</definedName>
    <definedName name="____DAT12">[1]Sheet1!#REF!</definedName>
    <definedName name="____DAT13">[1]Sheet1!#REF!</definedName>
    <definedName name="____DAT14">[1]Sheet1!#REF!</definedName>
    <definedName name="____DAT15">[1]Sheet1!#REF!</definedName>
    <definedName name="____DAT16">[1]Sheet1!#REF!</definedName>
    <definedName name="____DAT17">[1]Sheet1!#REF!</definedName>
    <definedName name="____DAT18">[1]Sheet1!#REF!</definedName>
    <definedName name="____DAT19">[1]Sheet1!#REF!</definedName>
    <definedName name="____DAT2">[1]Sheet1!#REF!</definedName>
    <definedName name="____DAT20">[1]Sheet1!#REF!</definedName>
    <definedName name="____DAT21">[1]Sheet1!#REF!</definedName>
    <definedName name="____DAT22">[1]Sheet1!#REF!</definedName>
    <definedName name="____DAT23">[1]Sheet1!#REF!</definedName>
    <definedName name="____DAT24">[1]Sheet1!#REF!</definedName>
    <definedName name="____DAT25">[1]Sheet1!#REF!</definedName>
    <definedName name="____DAT26">[1]Sheet1!#REF!</definedName>
    <definedName name="____DAT3">[1]Sheet1!#REF!</definedName>
    <definedName name="____DAT4">'[2]Depr download from SAP'!#REF!</definedName>
    <definedName name="____DAT5">[1]Sheet1!#REF!</definedName>
    <definedName name="____DAT6">[1]Sheet1!#REF!</definedName>
    <definedName name="____DAT7">[1]Sheet1!#REF!</definedName>
    <definedName name="____DAT8">[1]Sheet1!#REF!</definedName>
    <definedName name="____DAT9">[1]Sheet1!#REF!</definedName>
    <definedName name="___DAT1">[1]Sheet1!#REF!</definedName>
    <definedName name="___DAT10">[1]Sheet1!#REF!</definedName>
    <definedName name="___DAT11">[1]Sheet1!#REF!</definedName>
    <definedName name="___DAT12">[1]Sheet1!#REF!</definedName>
    <definedName name="___DAT13">[1]Sheet1!#REF!</definedName>
    <definedName name="___DAT14">[1]Sheet1!#REF!</definedName>
    <definedName name="___DAT15">[1]Sheet1!#REF!</definedName>
    <definedName name="___DAT16">[1]Sheet1!#REF!</definedName>
    <definedName name="___DAT17">[1]Sheet1!#REF!</definedName>
    <definedName name="___DAT18">[1]Sheet1!#REF!</definedName>
    <definedName name="___DAT19">[1]Sheet1!#REF!</definedName>
    <definedName name="___DAT2">[1]Sheet1!#REF!</definedName>
    <definedName name="___DAT20">[1]Sheet1!#REF!</definedName>
    <definedName name="___DAT21">[1]Sheet1!#REF!</definedName>
    <definedName name="___DAT22">[1]Sheet1!#REF!</definedName>
    <definedName name="___DAT23">[1]Sheet1!#REF!</definedName>
    <definedName name="___DAT24">[1]Sheet1!#REF!</definedName>
    <definedName name="___DAT25">[1]Sheet1!#REF!</definedName>
    <definedName name="___DAT26">[1]Sheet1!#REF!</definedName>
    <definedName name="___DAT3">[1]Sheet1!#REF!</definedName>
    <definedName name="___DAT4">'[2]Depr download from SAP'!#REF!</definedName>
    <definedName name="___DAT5">[1]Sheet1!#REF!</definedName>
    <definedName name="___DAT6">[1]Sheet1!#REF!</definedName>
    <definedName name="___DAT7">[1]Sheet1!#REF!</definedName>
    <definedName name="___DAT8">[1]Sheet1!#REF!</definedName>
    <definedName name="___DAT9">[1]Sheet1!#REF!</definedName>
    <definedName name="___PNT1">#REF!</definedName>
    <definedName name="___PNT2">#REF!</definedName>
    <definedName name="__123Graph_B" hidden="1">[3]Age!$H$15:$H$31</definedName>
    <definedName name="__DAT1">[1]Sheet1!#REF!</definedName>
    <definedName name="__DAT10">[1]Sheet1!#REF!</definedName>
    <definedName name="__DAT11">[1]Sheet1!#REF!</definedName>
    <definedName name="__DAT12">[1]Sheet1!#REF!</definedName>
    <definedName name="__DAT13">[1]Sheet1!#REF!</definedName>
    <definedName name="__DAT14">[1]Sheet1!#REF!</definedName>
    <definedName name="__DAT15">[1]Sheet1!#REF!</definedName>
    <definedName name="__DAT16">[1]Sheet1!#REF!</definedName>
    <definedName name="__DAT17">[1]Sheet1!#REF!</definedName>
    <definedName name="__DAT18">[1]Sheet1!#REF!</definedName>
    <definedName name="__DAT19">[1]Sheet1!#REF!</definedName>
    <definedName name="__DAT2">[1]Sheet1!#REF!</definedName>
    <definedName name="__DAT20">[1]Sheet1!#REF!</definedName>
    <definedName name="__DAT21">[1]Sheet1!#REF!</definedName>
    <definedName name="__DAT22">[1]Sheet1!#REF!</definedName>
    <definedName name="__DAT23">[1]Sheet1!#REF!</definedName>
    <definedName name="__DAT24">[1]Sheet1!#REF!</definedName>
    <definedName name="__DAT25">[1]Sheet1!#REF!</definedName>
    <definedName name="__DAT26">[1]Sheet1!#REF!</definedName>
    <definedName name="__DAT3">[1]Sheet1!#REF!</definedName>
    <definedName name="__DAT4">'[2]Depr download from SAP'!#REF!</definedName>
    <definedName name="__DAT5">[1]Sheet1!#REF!</definedName>
    <definedName name="__DAT6">[1]Sheet1!#REF!</definedName>
    <definedName name="__DAT7">[1]Sheet1!#REF!</definedName>
    <definedName name="__DAT8">[1]Sheet1!#REF!</definedName>
    <definedName name="__DAT9">[1]Sheet1!#REF!</definedName>
    <definedName name="__far2" hidden="1">{#N/A,#N/A,FALSE,"Breakeven"}</definedName>
    <definedName name="__PNT1">#REF!</definedName>
    <definedName name="__PNT2">#REF!</definedName>
    <definedName name="_0_08_fy_forecasts_2">#REF!</definedName>
    <definedName name="_07_08_fy_forecasts">#REF!</definedName>
    <definedName name="_08_09_fy_forecasts">#REF!</definedName>
    <definedName name="_09_10_fy_forecasts">#REF!</definedName>
    <definedName name="_1__123Graph_ACHART_1" hidden="1">[4]Age!$B$16:$B$41</definedName>
    <definedName name="_10__123Graph_ACHART_10" hidden="1">'[5]Carer-Child'!$C$16:$C$41</definedName>
    <definedName name="_10__123Graph_ACHART_110" hidden="1">[4]BVA!$C$16:$C$41</definedName>
    <definedName name="_10_11_fy_forecasts">#REF!</definedName>
    <definedName name="_100__123Graph_ACHART_30" hidden="1">[5]WBP!$C$16:$C$41</definedName>
    <definedName name="_100__123Graph_BCHART_39" hidden="1">[4]PAP!$L$16:$L$18</definedName>
    <definedName name="_1002__123Graph_CCHART_9" hidden="1">'[5]Carer-Child'!$I$16:$I$41</definedName>
    <definedName name="_1006__123Graph_CCHART_90" hidden="1">[5]SA!$M$16:$M$41</definedName>
    <definedName name="_101__123Graph_BCHART_40" hidden="1">[4]Age!$H$16:$H$41</definedName>
    <definedName name="_1010__123Graph_CCHART_91" hidden="1">[5]Mob!$M$16:$M$41</definedName>
    <definedName name="_1014__123Graph_CCHART_92" hidden="1">'[5]Carer-Child'!$M$16:$M$41</definedName>
    <definedName name="_1018__123Graph_CCHART_93" hidden="1">[5]NSA!$M$16:$M$41</definedName>
    <definedName name="_102__123Graph_BCHART_41" hidden="1">[4]FTP!$H$16:$H$19</definedName>
    <definedName name="_1022__123Graph_CCHART_94" hidden="1">[5]MAA!$M$16:$M$41</definedName>
    <definedName name="_1026__123Graph_CCHART_95" hidden="1">[5]PAB!$M$16:$M$41</definedName>
    <definedName name="_103__123Graph_BCHART_42" hidden="1">[4]FTP!$L$16:$L$18</definedName>
    <definedName name="_1030__123Graph_CCHART_96" hidden="1">[5]PAP!$M$16:$M$41</definedName>
    <definedName name="_1034__123Graph_CCHART_98" hidden="1">[5]FA!$M$16:$M$41</definedName>
    <definedName name="_1038__123Graph_CCHART_99" hidden="1">[5]DOP!$M$16:$M$41</definedName>
    <definedName name="_104__123Graph_ACHART_32" hidden="1">[5]WA!$C$16:$C$41</definedName>
    <definedName name="_104__123Graph_BCHART_45" hidden="1">[4]WifePenAge!$H$16:$H$18</definedName>
    <definedName name="_1044__123Graph_XChart_1A" hidden="1">[6]cust_proj!$A$56:$A$110</definedName>
    <definedName name="_105__123Graph_BCHART_46" hidden="1">[4]WifePenAge!$L$16:$L$18</definedName>
    <definedName name="_1051__123Graph_XCHART_2" hidden="1">[7]cust_proj!$A$3:$A$315</definedName>
    <definedName name="_1058__123Graph_XCHART_3" hidden="1">[8]cust_proj!$A$160:$A$185</definedName>
    <definedName name="_106__123Graph_BCHART_47" hidden="1">[4]WifePenDis!$H$16:$H$18</definedName>
    <definedName name="_1065__123Graph_XCHART_4" hidden="1">[8]cust_proj!$A$108:$A$290</definedName>
    <definedName name="_107__123Graph_BCHART_48" hidden="1">[4]WifePenDis!$L$16:$L$18</definedName>
    <definedName name="_1070__123Graph_XCHART_5" hidden="1">[9]cust_proj!$A$108:$A$289</definedName>
    <definedName name="_1074__123Graph_XCHART_60" hidden="1">[5]WifePenAge!$F$16:$F$41</definedName>
    <definedName name="_108__123Graph_ACHART_34" hidden="1">[5]BVA!$C$16:$C$41</definedName>
    <definedName name="_108__123Graph_BCHART_49" hidden="1">'[4]Carer Pymt'!$H$16:$H$18</definedName>
    <definedName name="_109__123Graph_BCHART_5" hidden="1">[4]SA!$H$16:$H$18</definedName>
    <definedName name="_11__123Graph_ACHART_111" hidden="1">[4]SGHA!$A$18:$A$29</definedName>
    <definedName name="_11_12_fy_forecasts">#REF!</definedName>
    <definedName name="_110__123Graph_BCHART_50" hidden="1">'[4]Carer Pymt'!$L$16:$L$18</definedName>
    <definedName name="_111__123Graph_BCHART_51" hidden="1">[4]PPS!$H$16:$H$18</definedName>
    <definedName name="_112__123Graph_ACHART_36" hidden="1">[5]PAB!$C$16:$C$41</definedName>
    <definedName name="_112__123Graph_BCHART_52" hidden="1">[4]DSP!$H$16:$H$18</definedName>
    <definedName name="_113__123Graph_BCHART_53" hidden="1">[4]DSP!$L$16:$L$18</definedName>
    <definedName name="_114__123Graph_BCHART_54" hidden="1">[4]PPS!$L$16:$L$17</definedName>
    <definedName name="_115__123Graph_BCHART_55" hidden="1">[4]PPP!$H$16:$H$17</definedName>
    <definedName name="_116__123Graph_BCHART_56" hidden="1">[4]PPP!$L$16:$L$17</definedName>
    <definedName name="_117__123Graph_BCHART_57" hidden="1">[4]PAB!$H$16:$H$18</definedName>
    <definedName name="_118__123Graph_BCHART_58" hidden="1">[4]Age!$L$16:$L$41</definedName>
    <definedName name="_119__123Graph_ACHART_4" hidden="1">[8]cust_proj!$E$108:$E$290</definedName>
    <definedName name="_119__123Graph_BCHART_59" hidden="1">[4]WifePenAge!$H$16:$H$41</definedName>
    <definedName name="_12__123Graph_ACHART_12" hidden="1">[4]NSA!$C$16:$C$41</definedName>
    <definedName name="_120__123Graph_ACHART_40" hidden="1">[3]Age!$B$16:$B$41</definedName>
    <definedName name="_120__123Graph_BCHART_6" hidden="1">[4]SA!$L$16:$L$18</definedName>
    <definedName name="_121__123Graph_BCHART_60" hidden="1">[4]WifePenAge!$L$16:$L$41</definedName>
    <definedName name="_122__123Graph_BCHART_61" hidden="1">[4]DSP!$H$16:$H$41</definedName>
    <definedName name="_123__123Graph_BCHART_62" hidden="1">[4]WifePenDis!$H$16:$H$41</definedName>
    <definedName name="_124__123Graph_ACHART_42" hidden="1">[5]FTP!$C$16:$C$41</definedName>
    <definedName name="_124__123Graph_BCHART_63" hidden="1">'[4]Carer Pymt'!$H$16:$H$41</definedName>
    <definedName name="_125__123Graph_BCHART_65" hidden="1">[4]SA!$H$16:$H$41</definedName>
    <definedName name="_126__123Graph_BCHART_66" hidden="1">[4]Mob!$H$16:$H$41</definedName>
    <definedName name="_127__123Graph_BCHART_68" hidden="1">[4]NSA!$H$16:$H$41</definedName>
    <definedName name="_128__123Graph_ACHART_44" hidden="1">[5]Rent!$C$11:$C$36</definedName>
    <definedName name="_128__123Graph_BCHART_69" hidden="1">[4]MAA!$H$16:$H$41</definedName>
    <definedName name="_129__123Graph_BCHART_7" hidden="1">[4]Mob!$H$16:$H$19</definedName>
    <definedName name="_13__123Graph_ACHART_14" hidden="1">[4]MAA!$C$16:$C$41</definedName>
    <definedName name="_130__123Graph_BCHART_70" hidden="1">[4]PAB!$H$16:$H$41</definedName>
    <definedName name="_131__123Graph_BCHART_71" hidden="1">[4]PAP!$H$16:$H$41</definedName>
    <definedName name="_132__123Graph_ACHART_46" hidden="1">[5]WifePenAge!$C$16:$C$41</definedName>
    <definedName name="_132__123Graph_BCHART_73" hidden="1">[4]FA!$H$16:$H$41</definedName>
    <definedName name="_133__123Graph_BCHART_74" hidden="1">[4]DOP!$H$16:$H$41</definedName>
    <definedName name="_134__123Graph_BCHART_75" hidden="1">[4]FTP!$H$16:$H$41</definedName>
    <definedName name="_135__123Graph_BCHART_76" hidden="1">[4]MtY!$J$16:$J$41</definedName>
    <definedName name="_136__123Graph_ACHART_48" hidden="1">[5]WifePenDis!$C$16:$C$41</definedName>
    <definedName name="_136__123Graph_BCHART_78" hidden="1">[4]PPS!$H$16:$H$41</definedName>
    <definedName name="_137__123Graph_BCHART_79" hidden="1">[4]PPP!$H$16:$H$41</definedName>
    <definedName name="_138__123Graph_BCHART_8" hidden="1">[4]Mob!$L$16:$L$17</definedName>
    <definedName name="_139__123Graph_BCHART_82" hidden="1">[4]SpB!$H$16:$H$41</definedName>
    <definedName name="_14__123Graph_ACHART_100" hidden="1">[5]FTP!$C$16:$C$41</definedName>
    <definedName name="_14__123Graph_ACHART_18" hidden="1">[4]FA!$C$16:$C$41</definedName>
    <definedName name="_140__123Graph_BCHART_83" hidden="1">[4]WBP!$H$16:$H$41</definedName>
    <definedName name="_141__123Graph_ACHART_5" hidden="1">[9]cust_proj!$E$108:$E$289</definedName>
    <definedName name="_141__123Graph_BCHART_84" hidden="1">[4]WA!$H$16:$H$41</definedName>
    <definedName name="_142__123Graph_BCHART_85" hidden="1">[4]BVA!$H$16:$H$41</definedName>
    <definedName name="_143__123Graph_BCHART_86" hidden="1">[4]DSP!$L$16:$L$41</definedName>
    <definedName name="_144__123Graph_BCHART_87" hidden="1">[4]WifePenDis!$L$16:$L$41</definedName>
    <definedName name="_145__123Graph_ACHART_50" hidden="1">'[5]Carer Pymt'!$C$16:$C$41</definedName>
    <definedName name="_145__123Graph_BCHART_88" hidden="1">'[4]Carer Pymt'!$L$16:$L$41</definedName>
    <definedName name="_146__123Graph_BCHART_9" hidden="1">'[4]Carer-Child'!$H$16:$H$19</definedName>
    <definedName name="_147__123Graph_BCHART_90" hidden="1">[4]SA!$L$16:$L$38</definedName>
    <definedName name="_148__123Graph_BCHART_91" hidden="1">[4]Mob!$L$16:$L$40</definedName>
    <definedName name="_149__123Graph_ACHART_53" hidden="1">[5]DSP!$C$16:$C$41</definedName>
    <definedName name="_149__123Graph_BCHART_92" hidden="1">'[4]Carer-Child'!$L$16:$L$41</definedName>
    <definedName name="_15__123Graph_ACHART_2" hidden="1">[4]Age!$C$16:$C$41</definedName>
    <definedName name="_150__123Graph_BCHART_93" hidden="1">[4]NSA!$L$16:$L$38</definedName>
    <definedName name="_151__123Graph_BCHART_94" hidden="1">[4]MAA!$L$16:$L$41</definedName>
    <definedName name="_152__123Graph_BCHART_95" hidden="1">[4]PAB!$L$16:$L$38</definedName>
    <definedName name="_153__123Graph_ACHART_56" hidden="1">[5]PPP!$C$16:$C$41</definedName>
    <definedName name="_153__123Graph_BCHART_96" hidden="1">[4]PAP!$L$16:$L$38</definedName>
    <definedName name="_154__123Graph_ACHART_58" hidden="1">[3]Age!$C$16:$C$41</definedName>
    <definedName name="_154__123Graph_BCHART_98" hidden="1">[4]FA!$L$16:$L$41</definedName>
    <definedName name="_155__123Graph_BCHART_99" hidden="1">[4]DOP!$L$16:$L$41</definedName>
    <definedName name="_156__123Graph_CCHART_1" hidden="1">[4]Age!$I$16:$I$41</definedName>
    <definedName name="_157__123Graph_CCHART_10" hidden="1">'[4]Carer-Child'!$M$16:$M$41</definedName>
    <definedName name="_158__123Graph_ACHART_59" hidden="1">[5]WifePenAge!$B$16:$B$41</definedName>
    <definedName name="_158__123Graph_CCHART_100" hidden="1">[4]FTP!$M$16:$M$41</definedName>
    <definedName name="_159__123Graph_CCHART_101" hidden="1">[4]MtY!$Q$16:$Q$41</definedName>
    <definedName name="_16__123Graph_ACHART_20" hidden="1">[4]DOP!$C$16:$C$41</definedName>
    <definedName name="_160__123Graph_CCHART_103" hidden="1">[4]PPS!$M$16:$M$41</definedName>
    <definedName name="_161__123Graph_CCHART_104" hidden="1">[4]PPP!$M$16:$M$41</definedName>
    <definedName name="_162__123Graph_ACHART_6" hidden="1">[5]SA!$C$16:$C$41</definedName>
    <definedName name="_162__123Graph_CCHART_107" hidden="1">[4]SpB!$M$16:$M$41</definedName>
    <definedName name="_163__123Graph_CCHART_108" hidden="1">[4]WBP!$M$16:$M$41</definedName>
    <definedName name="_164__123Graph_CCHART_109" hidden="1">[4]WA!$M$16:$M$41</definedName>
    <definedName name="_165__123Graph_CCHART_11" hidden="1">[4]NSA!$I$16:$I$41</definedName>
    <definedName name="_166__123Graph_ACHART_60" hidden="1">[5]WifePenAge!$C$16:$C$41</definedName>
    <definedName name="_166__123Graph_CCHART_110" hidden="1">[4]BVA!$M$16:$M$41</definedName>
    <definedName name="_167__123Graph_CCHART_111" hidden="1">[4]SGHA!$E$18:$E$29</definedName>
    <definedName name="_168__123Graph_CCHART_12" hidden="1">[4]NSA!$M$16:$M$41</definedName>
    <definedName name="_169__123Graph_CCHART_13" hidden="1">[4]MAA!$I$16:$I$41</definedName>
    <definedName name="_17__123Graph_ACHART_22" hidden="1">[4]MtY!$C$16:$C$41</definedName>
    <definedName name="_170__123Graph_ACHART_61" hidden="1">[5]DSP!$B$16:$B$41</definedName>
    <definedName name="_170__123Graph_CCHART_14" hidden="1">[4]MAA!$M$16:$M$41</definedName>
    <definedName name="_171__123Graph_CCHART_17" hidden="1">[4]FA!$I$16:$I$41</definedName>
    <definedName name="_172__123Graph_CCHART_18" hidden="1">[4]FA!$M$16:$M$41</definedName>
    <definedName name="_173__123Graph_CCHART_19" hidden="1">[4]DOP!$I$16:$I$41</definedName>
    <definedName name="_174__123Graph_ACHART_62" hidden="1">[5]WifePenDis!$B$16:$B$41</definedName>
    <definedName name="_174__123Graph_CCHART_2" hidden="1">[4]Age!$M$16:$M$41</definedName>
    <definedName name="_175__123Graph_CCHART_20" hidden="1">[4]DOP!$M$16:$M$41</definedName>
    <definedName name="_176__123Graph_CCHART_21" hidden="1">[4]MtY!$L$16:$L$41</definedName>
    <definedName name="_177__123Graph_CCHART_22" hidden="1">[4]MtY!$Q$16:$Q$41</definedName>
    <definedName name="_178__123Graph_ACHART_63" hidden="1">'[5]Carer Pymt'!$B$16:$B$41</definedName>
    <definedName name="_178__123Graph_CCHART_27" hidden="1">[4]SpB!$I$16:$I$41</definedName>
    <definedName name="_179__123Graph_CCHART_28" hidden="1">[4]SpB!$M$16:$M$41</definedName>
    <definedName name="_18__123Graph_ACHART_101" hidden="1">[5]MtY!$C$16:$C$41</definedName>
    <definedName name="_18__123Graph_ACHART_28" hidden="1">[4]SpB!$C$16:$C$41</definedName>
    <definedName name="_180__123Graph_CCHART_29" hidden="1">[4]WBP!$I$16:$I$41</definedName>
    <definedName name="_181__123Graph_CCHART_30" hidden="1">[4]WBP!$M$16:$M$41</definedName>
    <definedName name="_182__123Graph_ACHART_65" hidden="1">[5]SA!$B$16:$B$41</definedName>
    <definedName name="_182__123Graph_CCHART_31" hidden="1">[4]WA!$I$16:$I$41</definedName>
    <definedName name="_183__123Graph_CCHART_32" hidden="1">[4]WA!$M$16:$M$41</definedName>
    <definedName name="_184__123Graph_CCHART_33" hidden="1">[4]BVA!$I$16:$I$41</definedName>
    <definedName name="_185__123Graph_CCHART_34" hidden="1">[4]BVA!$M$16:$M$41</definedName>
    <definedName name="_186__123Graph_ACHART_66" hidden="1">[5]Mob!$B$16:$B$41</definedName>
    <definedName name="_186__123Graph_CCHART_35" hidden="1">[4]PAB!$I$16:$I$41</definedName>
    <definedName name="_187__123Graph_CCHART_36" hidden="1">[4]PAB!$M$16:$M$41</definedName>
    <definedName name="_188__123Graph_CCHART_37" hidden="1">[4]PAP!$I$16:$I$41</definedName>
    <definedName name="_189__123Graph_CCHART_38" hidden="1">[4]SGHA!$E$18:$E$29</definedName>
    <definedName name="_19__123Graph_ACHART_30" hidden="1">[4]WBP!$C$16:$C$41</definedName>
    <definedName name="_190__123Graph_ACHART_68" hidden="1">[5]NSA!$B$16:$B$41</definedName>
    <definedName name="_190__123Graph_CCHART_39" hidden="1">[4]PAP!$M$16:$M$41</definedName>
    <definedName name="_191__123Graph_CCHART_40" hidden="1">[4]Age!$I$16:$I$41</definedName>
    <definedName name="_192__123Graph_CCHART_41" hidden="1">[4]FTP!$I$16:$I$41</definedName>
    <definedName name="_193__123Graph_CCHART_42" hidden="1">[4]FTP!$M$16:$M$41</definedName>
    <definedName name="_194__123Graph_ACHART_69" hidden="1">[5]MAA!$B$16:$B$41</definedName>
    <definedName name="_194__123Graph_CCHART_45" hidden="1">[4]WifePenAge!$I$16:$I$41</definedName>
    <definedName name="_195__123Graph_CCHART_46" hidden="1">[4]WifePenAge!$M$16:$M$41</definedName>
    <definedName name="_196__123Graph_CCHART_47" hidden="1">[4]WifePenDis!$I$16:$I$41</definedName>
    <definedName name="_197__123Graph_CCHART_48" hidden="1">[4]WifePenDis!$M$16:$M$41</definedName>
    <definedName name="_198__123Graph_ACHART_70" hidden="1">[5]PAB!$B$16:$B$41</definedName>
    <definedName name="_198__123Graph_CCHART_49" hidden="1">'[4]Carer Pymt'!$I$16:$I$41</definedName>
    <definedName name="_199__123Graph_CCHART_5" hidden="1">[4]SA!$I$16:$I$41</definedName>
    <definedName name="_2__123Graph_ACHART_10" hidden="1">'[4]Carer-Child'!$C$16:$C$41</definedName>
    <definedName name="_20__123Graph_ACHART_32" hidden="1">[4]WA!$C$16:$C$41</definedName>
    <definedName name="_200__123Graph_CCHART_50" hidden="1">'[4]Carer Pymt'!$M$16:$M$41</definedName>
    <definedName name="_2007_08_Balance_Date">[10]Variables!$B$10</definedName>
    <definedName name="_201__123Graph_CCHART_51" hidden="1">[4]PPS!$I$16:$I$41</definedName>
    <definedName name="_202__123Graph_ACHART_71" hidden="1">[5]PAP!$B$16:$B$41</definedName>
    <definedName name="_202__123Graph_CCHART_52" hidden="1">[4]DSP!$I$16:$I$41</definedName>
    <definedName name="_203__123Graph_CCHART_53" hidden="1">[4]DSP!$M$16:$M$41</definedName>
    <definedName name="_204__123Graph_CCHART_54" hidden="1">[4]PPS!$M$16:$M$41</definedName>
    <definedName name="_205__123Graph_CCHART_55" hidden="1">[4]PPP!$I$16:$I$41</definedName>
    <definedName name="_206__123Graph_ACHART_73" hidden="1">[5]FA!$B$16:$B$41</definedName>
    <definedName name="_206__123Graph_CCHART_56" hidden="1">[4]PPP!$M$16:$M$41</definedName>
    <definedName name="_207__123Graph_CCHART_57" hidden="1">[4]PAB!$I$16:$I$41</definedName>
    <definedName name="_208__123Graph_CCHART_58" hidden="1">[4]Age!$M$16:$M$41</definedName>
    <definedName name="_209__123Graph_CCHART_59" hidden="1">[4]WifePenAge!$I$16:$I$41</definedName>
    <definedName name="_21__123Graph_ACHART_34" hidden="1">[4]BVA!$C$16:$C$41</definedName>
    <definedName name="_210__123Graph_ACHART_74" hidden="1">[5]DOP!$B$16:$B$41</definedName>
    <definedName name="_210__123Graph_CCHART_6" hidden="1">[4]SA!$M$16:$M$41</definedName>
    <definedName name="_211__123Graph_CCHART_60" hidden="1">[4]WifePenAge!$M$16:$M$41</definedName>
    <definedName name="_212__123Graph_CCHART_61" hidden="1">[4]DSP!$I$16:$I$41</definedName>
    <definedName name="_213__123Graph_CCHART_62" hidden="1">[4]WifePenDis!$I$16:$I$41</definedName>
    <definedName name="_214__123Graph_ACHART_75" hidden="1">[5]FTP!$B$16:$B$41</definedName>
    <definedName name="_214__123Graph_CCHART_63" hidden="1">'[4]Carer Pymt'!$I$16:$I$41</definedName>
    <definedName name="_215__123Graph_CCHART_65" hidden="1">[4]SA!$I$16:$I$41</definedName>
    <definedName name="_216__123Graph_CCHART_66" hidden="1">[4]Mob!$I$16:$I$41</definedName>
    <definedName name="_217__123Graph_CCHART_68" hidden="1">[4]NSA!$I$16:$I$41</definedName>
    <definedName name="_218__123Graph_ACHART_76" hidden="1">[5]MtY!$B$16:$B$41</definedName>
    <definedName name="_218__123Graph_CCHART_69" hidden="1">[4]MAA!$I$16:$I$41</definedName>
    <definedName name="_219__123Graph_CCHART_7" hidden="1">[4]Mob!$I$16:$I$41</definedName>
    <definedName name="_22__123Graph_ACHART_103" hidden="1">[5]PPS!$C$16:$C$41</definedName>
    <definedName name="_22__123Graph_ACHART_36" hidden="1">[4]PAB!$C$16:$C$41</definedName>
    <definedName name="_220__123Graph_CCHART_70" hidden="1">[4]PAB!$I$16:$I$41</definedName>
    <definedName name="_221__123Graph_CCHART_71" hidden="1">[4]PAP!$I$16:$I$41</definedName>
    <definedName name="_222__123Graph_ACHART_78" hidden="1">[5]PPS!$B$16:$B$41</definedName>
    <definedName name="_222__123Graph_CCHART_73" hidden="1">[4]FA!$I$16:$I$41</definedName>
    <definedName name="_223__123Graph_CCHART_74" hidden="1">[4]DOP!$I$16:$I$41</definedName>
    <definedName name="_224__123Graph_CCHART_75" hidden="1">[4]FTP!$I$16:$I$41</definedName>
    <definedName name="_225__123Graph_CCHART_76" hidden="1">[4]MtY!$L$16:$L$41</definedName>
    <definedName name="_226__123Graph_ACHART_79" hidden="1">[5]PPP!$B$16:$B$41</definedName>
    <definedName name="_226__123Graph_CCHART_78" hidden="1">[4]PPS!$I$16:$I$41</definedName>
    <definedName name="_227__123Graph_CCHART_79" hidden="1">[4]PPP!$I$16:$I$41</definedName>
    <definedName name="_228__123Graph_CCHART_8" hidden="1">[4]Mob!$M$16:$M$41</definedName>
    <definedName name="_229__123Graph_CCHART_82" hidden="1">[4]SpB!$I$16:$I$41</definedName>
    <definedName name="_23__123Graph_ACHART_40" hidden="1">[4]Age!$B$16:$B$41</definedName>
    <definedName name="_230__123Graph_ACHART_8" hidden="1">[5]Mob!$C$16:$C$41</definedName>
    <definedName name="_230__123Graph_CCHART_83" hidden="1">[4]WBP!$I$16:$I$41</definedName>
    <definedName name="_231__123Graph_CCHART_84" hidden="1">[4]WA!$I$16:$I$41</definedName>
    <definedName name="_232__123Graph_CCHART_85" hidden="1">[4]BVA!$I$16:$I$41</definedName>
    <definedName name="_233__123Graph_CCHART_86" hidden="1">[4]DSP!$M$16:$M$41</definedName>
    <definedName name="_234__123Graph_ACHART_81" hidden="1">[5]Rent!$B$11:$B$36</definedName>
    <definedName name="_234__123Graph_CCHART_87" hidden="1">[4]WifePenDis!$M$16:$M$41</definedName>
    <definedName name="_235__123Graph_CCHART_88" hidden="1">'[4]Carer Pymt'!$M$16:$M$41</definedName>
    <definedName name="_236__123Graph_CCHART_9" hidden="1">'[4]Carer-Child'!$I$16:$I$41</definedName>
    <definedName name="_237__123Graph_CCHART_90" hidden="1">[4]SA!$M$16:$M$41</definedName>
    <definedName name="_238__123Graph_ACHART_82" hidden="1">[5]SpB!$B$16:$B$41</definedName>
    <definedName name="_238__123Graph_CCHART_91" hidden="1">[4]Mob!$M$16:$M$41</definedName>
    <definedName name="_239__123Graph_CCHART_92" hidden="1">'[4]Carer-Child'!$M$16:$M$41</definedName>
    <definedName name="_24__123Graph_ACHART_42" hidden="1">[4]FTP!$C$16:$C$41</definedName>
    <definedName name="_240__123Graph_CCHART_93" hidden="1">[4]NSA!$M$16:$M$41</definedName>
    <definedName name="_241__123Graph_CCHART_94" hidden="1">[4]MAA!$M$16:$M$41</definedName>
    <definedName name="_242__123Graph_ACHART_83" hidden="1">[5]WBP!$B$16:$B$41</definedName>
    <definedName name="_242__123Graph_CCHART_95" hidden="1">[4]PAB!$M$16:$M$41</definedName>
    <definedName name="_243__123Graph_CCHART_96" hidden="1">[4]PAP!$M$16:$M$41</definedName>
    <definedName name="_244__123Graph_CCHART_98" hidden="1">[4]FA!$M$16:$M$41</definedName>
    <definedName name="_245__123Graph_CCHART_99" hidden="1">[4]DOP!$M$16:$M$41</definedName>
    <definedName name="_246__123Graph_ACHART_84" hidden="1">[5]WA!$B$16:$B$41</definedName>
    <definedName name="_246__123Graph_XCHART_60" hidden="1">[4]WifePenAge!$F$16:$F$41</definedName>
    <definedName name="_25__123Graph_ACHART_46" hidden="1">[4]WifePenAge!$C$16:$C$41</definedName>
    <definedName name="_250__123Graph_ACHART_85" hidden="1">[5]BVA!$B$16:$B$41</definedName>
    <definedName name="_254__123Graph_ACHART_86" hidden="1">[5]DSP!$C$16:$C$41</definedName>
    <definedName name="_258__123Graph_ACHART_87" hidden="1">[5]WifePenDis!$C$16:$C$41</definedName>
    <definedName name="_26__123Graph_ACHART_104" hidden="1">[5]PPP!$C$16:$C$41</definedName>
    <definedName name="_26__123Graph_ACHART_48" hidden="1">[4]WifePenDis!$C$16:$C$41</definedName>
    <definedName name="_262__123Graph_ACHART_88" hidden="1">'[5]Carer Pymt'!$C$16:$C$41</definedName>
    <definedName name="_266__123Graph_ACHART_90" hidden="1">[5]SA!$C$16:$C$41</definedName>
    <definedName name="_27__123Graph_ACHART_50" hidden="1">'[4]Carer Pymt'!$C$16:$C$41</definedName>
    <definedName name="_270__123Graph_ACHART_91" hidden="1">[5]Mob!$C$16:$C$41</definedName>
    <definedName name="_274__123Graph_ACHART_92" hidden="1">'[5]Carer-Child'!$C$16:$C$41</definedName>
    <definedName name="_278__123Graph_ACHART_93" hidden="1">[5]NSA!$C$16:$C$41</definedName>
    <definedName name="_28__123Graph_ACHART_53" hidden="1">[4]DSP!$C$16:$C$41</definedName>
    <definedName name="_282__123Graph_ACHART_94" hidden="1">[5]MAA!$C$16:$C$41</definedName>
    <definedName name="_286__123Graph_ACHART_95" hidden="1">[5]PAB!$C$16:$C$41</definedName>
    <definedName name="_29__123Graph_ACHART_56" hidden="1">[4]PPP!$C$16:$C$41</definedName>
    <definedName name="_290__123Graph_ACHART_96" hidden="1">[5]PAP!$C$16:$C$41</definedName>
    <definedName name="_294__123Graph_ACHART_98" hidden="1">[5]FA!$C$16:$C$41</definedName>
    <definedName name="_298__123Graph_ACHART_99" hidden="1">[5]DOP!$C$16:$C$41</definedName>
    <definedName name="_299__123Graph_BCHART_1" hidden="1">[3]Age!$H$16:$H$18</definedName>
    <definedName name="_3__123Graph_ACHART_100" hidden="1">[4]FTP!$C$16:$C$41</definedName>
    <definedName name="_30__123Graph_ACHART_106" hidden="1">[5]Rent!$C$11:$C$36</definedName>
    <definedName name="_30__123Graph_ACHART_58" hidden="1">[4]Age!$C$16:$C$41</definedName>
    <definedName name="_303__123Graph_BCHART_10" hidden="1">'[5]Carer-Child'!$L$16:$L$18</definedName>
    <definedName name="_307__123Graph_BCHART_100" hidden="1">[5]FTP!$L$16:$L$41</definedName>
    <definedName name="_31__123Graph_ACHART_59" hidden="1">[4]WifePenAge!$B$16:$B$41</definedName>
    <definedName name="_311__123Graph_BCHART_101" hidden="1">[5]MtY!$O$16:$O$38</definedName>
    <definedName name="_315__123Graph_BCHART_103" hidden="1">[5]PPS!$L$16:$L$41</definedName>
    <definedName name="_319__123Graph_BCHART_104" hidden="1">[5]PPP!$L$16:$L$41</definedName>
    <definedName name="_32__123Graph_ACHART_6" hidden="1">[4]SA!$C$16:$C$41</definedName>
    <definedName name="_323__123Graph_BCHART_106" hidden="1">[5]Rent!$I$11:$I$34</definedName>
    <definedName name="_327__123Graph_BCHART_107" hidden="1">[5]SpB!$L$16:$L$38</definedName>
    <definedName name="_33__123Graph_ACHART_60" hidden="1">[4]WifePenAge!$C$16:$C$41</definedName>
    <definedName name="_331__123Graph_BCHART_108" hidden="1">[5]WBP!$L$16:$L$41</definedName>
    <definedName name="_335__123Graph_BCHART_109" hidden="1">[5]WA!$L$16:$L$38</definedName>
    <definedName name="_339__123Graph_BCHART_11" hidden="1">[5]NSA!$H$16:$H$18</definedName>
    <definedName name="_34__123Graph_ACHART_107" hidden="1">[5]SpB!$C$16:$C$41</definedName>
    <definedName name="_34__123Graph_ACHART_61" hidden="1">[4]DSP!$B$16:$B$41</definedName>
    <definedName name="_343__123Graph_BCHART_110" hidden="1">[5]BVA!$L$16:$L$41</definedName>
    <definedName name="_347__123Graph_BCHART_111" hidden="1">[5]SGHA!$D$18:$D$29</definedName>
    <definedName name="_35__123Graph_ACHART_62" hidden="1">[4]WifePenDis!$B$16:$B$41</definedName>
    <definedName name="_351__123Graph_BCHART_12" hidden="1">[5]NSA!$L$16:$L$18</definedName>
    <definedName name="_355__123Graph_BCHART_13" hidden="1">[5]MAA!$H$16:$H$18</definedName>
    <definedName name="_359__123Graph_BCHART_14" hidden="1">[5]MAA!$L$16:$L$18</definedName>
    <definedName name="_36__123Graph_ACHART_63" hidden="1">'[4]Carer Pymt'!$B$16:$B$41</definedName>
    <definedName name="_363__123Graph_BCHART_17" hidden="1">[5]FA!$H$16:$H$19</definedName>
    <definedName name="_367__123Graph_BCHART_18" hidden="1">[5]FA!$L$16:$L$18</definedName>
    <definedName name="_37__123Graph_ACHART_65" hidden="1">[4]SA!$B$16:$B$41</definedName>
    <definedName name="_371__123Graph_BCHART_19" hidden="1">[5]DOP!$H$16:$H$19</definedName>
    <definedName name="_372__123Graph_BCHART_2" hidden="1">[3]Age!$L$16:$L$18</definedName>
    <definedName name="_376__123Graph_BCHART_20" hidden="1">[5]DOP!$L$16:$L$18</definedName>
    <definedName name="_38__123Graph_ACHART_108" hidden="1">[5]WBP!$C$16:$C$41</definedName>
    <definedName name="_38__123Graph_ACHART_66" hidden="1">[4]Mob!$B$16:$B$41</definedName>
    <definedName name="_380__123Graph_BCHART_21" hidden="1">[5]MtY!$J$16:$J$18</definedName>
    <definedName name="_384__123Graph_BCHART_22" hidden="1">[5]MtY!$O$16:$O$17</definedName>
    <definedName name="_388__123Graph_BCHART_27" hidden="1">[5]SpB!$H$16:$H$18</definedName>
    <definedName name="_39__123Graph_ACHART_68" hidden="1">[4]NSA!$B$16:$B$41</definedName>
    <definedName name="_392__123Graph_BCHART_28" hidden="1">[5]SpB!$L$16:$L$18</definedName>
    <definedName name="_396__123Graph_BCHART_29" hidden="1">[5]WBP!$H$16:$H$18</definedName>
    <definedName name="_4__123Graph_ACHART_101" hidden="1">[4]MtY!$C$16:$C$41</definedName>
    <definedName name="_40__123Graph_ACHART_69" hidden="1">[4]MAA!$B$16:$B$41</definedName>
    <definedName name="_403__123Graph_BCHART_3" hidden="1">[8]cust_proj!$E$160:$E$185</definedName>
    <definedName name="_407__123Graph_BCHART_30" hidden="1">[5]WBP!$L$16:$L$18</definedName>
    <definedName name="_41__123Graph_ACHART_70" hidden="1">[4]PAB!$B$16:$B$41</definedName>
    <definedName name="_411__123Graph_BCHART_31" hidden="1">[5]WA!$H$16:$H$18</definedName>
    <definedName name="_415__123Graph_BCHART_32" hidden="1">[5]WA!$L$16:$L$18</definedName>
    <definedName name="_419__123Graph_BCHART_33" hidden="1">[5]BVA!$H$16:$H$18</definedName>
    <definedName name="_42__123Graph_ACHART_109" hidden="1">[5]WA!$C$16:$C$41</definedName>
    <definedName name="_42__123Graph_ACHART_71" hidden="1">[4]PAP!$B$16:$B$41</definedName>
    <definedName name="_423__123Graph_BCHART_34" hidden="1">[5]BVA!$L$16:$L$18</definedName>
    <definedName name="_427__123Graph_BCHART_35" hidden="1">[5]PAB!$H$16:$H$41</definedName>
    <definedName name="_43__123Graph_ACHART_73" hidden="1">[4]FA!$B$16:$B$41</definedName>
    <definedName name="_431__123Graph_BCHART_36" hidden="1">[5]PAB!$L$16:$L$18</definedName>
    <definedName name="_435__123Graph_BCHART_37" hidden="1">[5]PAP!$H$16:$H$18</definedName>
    <definedName name="_439__123Graph_BCHART_38" hidden="1">[5]SGHA!$D$18:$D$19</definedName>
    <definedName name="_44__123Graph_ACHART_74" hidden="1">[4]DOP!$B$16:$B$41</definedName>
    <definedName name="_443__123Graph_BCHART_39" hidden="1">[5]PAP!$L$16:$L$18</definedName>
    <definedName name="_45__123Graph_ACHART_75" hidden="1">[4]FTP!$B$16:$B$41</definedName>
    <definedName name="_450__123Graph_BCHART_4" hidden="1">[8]cust_proj!$P$108:$P$290</definedName>
    <definedName name="_451__123Graph_BCHART_40" hidden="1">[3]Age!$H$16:$H$41</definedName>
    <definedName name="_455__123Graph_BCHART_41" hidden="1">[5]FTP!$H$16:$H$19</definedName>
    <definedName name="_459__123Graph_BCHART_42" hidden="1">[5]FTP!$L$16:$L$18</definedName>
    <definedName name="_46__123Graph_ACHART_110" hidden="1">[5]BVA!$C$16:$C$41</definedName>
    <definedName name="_46__123Graph_ACHART_76" hidden="1">[4]MtY!$B$16:$B$41</definedName>
    <definedName name="_463__123Graph_BCHART_43" hidden="1">[5]Rent!$H$11:$H$13</definedName>
    <definedName name="_467__123Graph_BCHART_44" hidden="1">[5]Rent!$I$11:$I$13</definedName>
    <definedName name="_47__123Graph_ACHART_78" hidden="1">[4]PPS!$B$16:$B$41</definedName>
    <definedName name="_471__123Graph_BCHART_45" hidden="1">[5]WifePenAge!$H$16:$H$18</definedName>
    <definedName name="_475__123Graph_BCHART_46" hidden="1">[5]WifePenAge!$L$16:$L$18</definedName>
    <definedName name="_479__123Graph_BCHART_47" hidden="1">[5]WifePenDis!$H$16:$H$18</definedName>
    <definedName name="_48__123Graph_ACHART_79" hidden="1">[4]PPP!$B$16:$B$41</definedName>
    <definedName name="_483__123Graph_BCHART_48" hidden="1">[5]WifePenDis!$L$16:$L$18</definedName>
    <definedName name="_487__123Graph_BCHART_49" hidden="1">'[5]Carer Pymt'!$H$16:$H$18</definedName>
    <definedName name="_49__123Graph_ACHART_8" hidden="1">[4]Mob!$C$16:$C$41</definedName>
    <definedName name="_493__123Graph_BCHART_5" hidden="1">[9]cust_proj!$P$108:$P$289</definedName>
    <definedName name="_497__123Graph_BCHART_50" hidden="1">'[5]Carer Pymt'!$L$16:$L$18</definedName>
    <definedName name="_5__123Graph_ACHART_103" hidden="1">[4]PPS!$C$16:$C$41</definedName>
    <definedName name="_50__123Graph_ACHART_111" hidden="1">[5]SGHA!$A$18:$A$29</definedName>
    <definedName name="_50__123Graph_ACHART_82" hidden="1">[4]SpB!$B$16:$B$41</definedName>
    <definedName name="_501__123Graph_BCHART_51" hidden="1">[5]PPS!$H$16:$H$18</definedName>
    <definedName name="_505__123Graph_BCHART_52" hidden="1">[5]DSP!$H$16:$H$18</definedName>
    <definedName name="_509__123Graph_BCHART_53" hidden="1">[5]DSP!$L$16:$L$18</definedName>
    <definedName name="_51__123Graph_ACHART_83" hidden="1">[4]WBP!$B$16:$B$41</definedName>
    <definedName name="_513__123Graph_BCHART_54" hidden="1">[5]PPS!$L$16:$L$17</definedName>
    <definedName name="_517__123Graph_BCHART_55" hidden="1">[5]PPP!$H$16:$H$17</definedName>
    <definedName name="_52__123Graph_ACHART_84" hidden="1">[4]WA!$B$16:$B$41</definedName>
    <definedName name="_521__123Graph_BCHART_56" hidden="1">[5]PPP!$L$16:$L$17</definedName>
    <definedName name="_525__123Graph_BCHART_57" hidden="1">[5]PAB!$H$16:$H$18</definedName>
    <definedName name="_526__123Graph_BCHART_58" hidden="1">[3]Age!$L$16:$L$41</definedName>
    <definedName name="_53__123Graph_ACHART_85" hidden="1">[4]BVA!$B$16:$B$41</definedName>
    <definedName name="_530__123Graph_BCHART_59" hidden="1">[5]WifePenAge!$H$16:$H$41</definedName>
    <definedName name="_534__123Graph_BCHART_6" hidden="1">[5]SA!$L$16:$L$18</definedName>
    <definedName name="_538__123Graph_BCHART_60" hidden="1">[5]WifePenAge!$L$16:$L$41</definedName>
    <definedName name="_54__123Graph_ACHART_12" hidden="1">[5]NSA!$C$16:$C$41</definedName>
    <definedName name="_54__123Graph_ACHART_86" hidden="1">[4]DSP!$C$16:$C$41</definedName>
    <definedName name="_542__123Graph_BCHART_61" hidden="1">[5]DSP!$H$16:$H$41</definedName>
    <definedName name="_546__123Graph_BCHART_62" hidden="1">[5]WifePenDis!$H$16:$H$41</definedName>
    <definedName name="_55__123Graph_ACHART_87" hidden="1">[4]WifePenDis!$C$16:$C$41</definedName>
    <definedName name="_550__123Graph_BCHART_63" hidden="1">'[5]Carer Pymt'!$H$16:$H$41</definedName>
    <definedName name="_554__123Graph_BCHART_65" hidden="1">[5]SA!$H$16:$H$41</definedName>
    <definedName name="_558__123Graph_BCHART_66" hidden="1">[5]Mob!$H$16:$H$41</definedName>
    <definedName name="_56__123Graph_ACHART_88" hidden="1">'[4]Carer Pymt'!$C$16:$C$41</definedName>
    <definedName name="_562__123Graph_BCHART_68" hidden="1">[5]NSA!$H$16:$H$41</definedName>
    <definedName name="_566__123Graph_BCHART_69" hidden="1">[5]MAA!$H$16:$H$41</definedName>
    <definedName name="_57__123Graph_ACHART_90" hidden="1">[4]SA!$C$16:$C$41</definedName>
    <definedName name="_570__123Graph_BCHART_7" hidden="1">[5]Mob!$H$16:$H$19</definedName>
    <definedName name="_574__123Graph_BCHART_70" hidden="1">[5]PAB!$H$16:$H$41</definedName>
    <definedName name="_578__123Graph_BCHART_71" hidden="1">[5]PAP!$H$16:$H$41</definedName>
    <definedName name="_58__123Graph_ACHART_14" hidden="1">[5]MAA!$C$16:$C$41</definedName>
    <definedName name="_58__123Graph_ACHART_91" hidden="1">[4]Mob!$C$16:$C$41</definedName>
    <definedName name="_582__123Graph_BCHART_73" hidden="1">[5]FA!$H$16:$H$41</definedName>
    <definedName name="_586__123Graph_BCHART_74" hidden="1">[5]DOP!$H$16:$H$41</definedName>
    <definedName name="_59__123Graph_ACHART_92" hidden="1">'[4]Carer-Child'!$C$16:$C$41</definedName>
    <definedName name="_590__123Graph_BCHART_75" hidden="1">[5]FTP!$H$16:$H$41</definedName>
    <definedName name="_594__123Graph_BCHART_76" hidden="1">[5]MtY!$J$16:$J$41</definedName>
    <definedName name="_598__123Graph_BCHART_78" hidden="1">[5]PPS!$H$16:$H$41</definedName>
    <definedName name="_6__123Graph_ACHART_1" hidden="1">'[11]nma cust_proj'!$E$162:$E$317</definedName>
    <definedName name="_6__123Graph_ACHART_104" hidden="1">[4]PPP!$C$16:$C$41</definedName>
    <definedName name="_60__123Graph_ACHART_93" hidden="1">[4]NSA!$C$16:$C$41</definedName>
    <definedName name="_602__123Graph_BCHART_79" hidden="1">[5]PPP!$H$16:$H$41</definedName>
    <definedName name="_606__123Graph_BCHART_8" hidden="1">[5]Mob!$L$16:$L$17</definedName>
    <definedName name="_61__123Graph_ACHART_94" hidden="1">[4]MAA!$C$16:$C$41</definedName>
    <definedName name="_610__123Graph_BCHART_81" hidden="1">[5]Rent!$H$11:$H$36</definedName>
    <definedName name="_614__123Graph_BCHART_82" hidden="1">[5]SpB!$H$16:$H$41</definedName>
    <definedName name="_618__123Graph_BCHART_83" hidden="1">[5]WBP!$H$16:$H$41</definedName>
    <definedName name="_62__123Graph_ACHART_18" hidden="1">[5]FA!$C$16:$C$41</definedName>
    <definedName name="_62__123Graph_ACHART_95" hidden="1">[4]PAB!$C$16:$C$41</definedName>
    <definedName name="_622__123Graph_BCHART_84" hidden="1">[5]WA!$H$16:$H$41</definedName>
    <definedName name="_626__123Graph_BCHART_85" hidden="1">[5]BVA!$H$16:$H$41</definedName>
    <definedName name="_63__123Graph_ACHART_96" hidden="1">[4]PAP!$C$16:$C$41</definedName>
    <definedName name="_630__123Graph_BCHART_86" hidden="1">[5]DSP!$L$16:$L$41</definedName>
    <definedName name="_634__123Graph_BCHART_87" hidden="1">[5]WifePenDis!$L$16:$L$41</definedName>
    <definedName name="_638__123Graph_BCHART_88" hidden="1">'[5]Carer Pymt'!$L$16:$L$41</definedName>
    <definedName name="_64__123Graph_ACHART_98" hidden="1">[4]FA!$C$16:$C$41</definedName>
    <definedName name="_642__123Graph_BCHART_9" hidden="1">'[5]Carer-Child'!$H$16:$H$19</definedName>
    <definedName name="_646__123Graph_BCHART_90" hidden="1">[5]SA!$L$16:$L$38</definedName>
    <definedName name="_65__123Graph_ACHART_99" hidden="1">[4]DOP!$C$16:$C$41</definedName>
    <definedName name="_650__123Graph_BCHART_91" hidden="1">[5]Mob!$L$16:$L$40</definedName>
    <definedName name="_654__123Graph_BCHART_92" hidden="1">'[5]Carer-Child'!$L$16:$L$41</definedName>
    <definedName name="_658__123Graph_BCHART_93" hidden="1">[5]NSA!$L$16:$L$38</definedName>
    <definedName name="_66__123Graph_BCHART_1" hidden="1">[4]Age!$H$16:$H$18</definedName>
    <definedName name="_662__123Graph_BCHART_94" hidden="1">[5]MAA!$L$16:$L$41</definedName>
    <definedName name="_666__123Graph_BCHART_95" hidden="1">[5]PAB!$L$16:$L$38</definedName>
    <definedName name="_67__123Graph_BCHART_10" hidden="1">'[4]Carer-Child'!$L$16:$L$18</definedName>
    <definedName name="_670__123Graph_BCHART_96" hidden="1">[5]PAP!$L$16:$L$38</definedName>
    <definedName name="_674__123Graph_BCHART_98" hidden="1">[5]FA!$L$16:$L$41</definedName>
    <definedName name="_678__123Graph_BCHART_99" hidden="1">[5]DOP!$L$16:$L$41</definedName>
    <definedName name="_679__123Graph_CCHART_1" hidden="1">[3]Age!$I$16:$I$41</definedName>
    <definedName name="_68__123Graph_AChart_1A" hidden="1">[6]cust_proj!$E$108:$E$263</definedName>
    <definedName name="_68__123Graph_BCHART_100" hidden="1">[4]FTP!$L$16:$L$41</definedName>
    <definedName name="_683__123Graph_CCHART_10" hidden="1">'[5]Carer-Child'!$M$16:$M$41</definedName>
    <definedName name="_687__123Graph_CCHART_100" hidden="1">[5]FTP!$M$16:$M$41</definedName>
    <definedName name="_69__123Graph_BCHART_101" hidden="1">[4]MtY!$O$16:$O$38</definedName>
    <definedName name="_691__123Graph_CCHART_101" hidden="1">[5]MtY!$Q$16:$Q$41</definedName>
    <definedName name="_695__123Graph_CCHART_103" hidden="1">[5]PPS!$M$16:$M$41</definedName>
    <definedName name="_699__123Graph_CCHART_104" hidden="1">[5]PPP!$M$16:$M$41</definedName>
    <definedName name="_7__123Graph_ACHART_107" hidden="1">[4]SpB!$C$16:$C$41</definedName>
    <definedName name="_70__123Graph_BCHART_103" hidden="1">[4]PPS!$L$16:$L$41</definedName>
    <definedName name="_703__123Graph_CCHART_107" hidden="1">[5]SpB!$M$16:$M$41</definedName>
    <definedName name="_707__123Graph_CCHART_108" hidden="1">[5]WBP!$M$16:$M$41</definedName>
    <definedName name="_71__123Graph_BCHART_104" hidden="1">[4]PPP!$L$16:$L$41</definedName>
    <definedName name="_711__123Graph_CCHART_109" hidden="1">[5]WA!$M$16:$M$41</definedName>
    <definedName name="_715__123Graph_CCHART_11" hidden="1">[5]NSA!$I$16:$I$41</definedName>
    <definedName name="_719__123Graph_CCHART_110" hidden="1">[5]BVA!$M$16:$M$41</definedName>
    <definedName name="_72__123Graph_BCHART_107" hidden="1">[4]SpB!$L$16:$L$38</definedName>
    <definedName name="_723__123Graph_CCHART_111" hidden="1">[5]SGHA!$E$18:$E$29</definedName>
    <definedName name="_727__123Graph_CCHART_12" hidden="1">[5]NSA!$M$16:$M$41</definedName>
    <definedName name="_73__123Graph_BCHART_108" hidden="1">[4]WBP!$L$16:$L$41</definedName>
    <definedName name="_731__123Graph_CCHART_13" hidden="1">[5]MAA!$I$16:$I$41</definedName>
    <definedName name="_735__123Graph_CCHART_14" hidden="1">[5]MAA!$M$16:$M$41</definedName>
    <definedName name="_739__123Graph_CCHART_17" hidden="1">[5]FA!$I$16:$I$41</definedName>
    <definedName name="_74__123Graph_BCHART_109" hidden="1">[4]WA!$L$16:$L$38</definedName>
    <definedName name="_743__123Graph_CCHART_18" hidden="1">[5]FA!$M$16:$M$41</definedName>
    <definedName name="_747__123Graph_CCHART_19" hidden="1">[5]DOP!$I$16:$I$41</definedName>
    <definedName name="_748__123Graph_CCHART_2" hidden="1">[3]Age!$M$16:$M$41</definedName>
    <definedName name="_75__123Graph_ACHART_2" hidden="1">[7]cust_proj!$E$3:$E$315</definedName>
    <definedName name="_75__123Graph_BCHART_11" hidden="1">[4]NSA!$H$16:$H$18</definedName>
    <definedName name="_752__123Graph_CCHART_20" hidden="1">[5]DOP!$M$16:$M$41</definedName>
    <definedName name="_756__123Graph_CCHART_21" hidden="1">[5]MtY!$L$16:$L$41</definedName>
    <definedName name="_76__123Graph_BCHART_110" hidden="1">[4]BVA!$L$16:$L$41</definedName>
    <definedName name="_760__123Graph_CCHART_22" hidden="1">[5]MtY!$Q$16:$Q$41</definedName>
    <definedName name="_764__123Graph_CCHART_27" hidden="1">[5]SpB!$I$16:$I$41</definedName>
    <definedName name="_768__123Graph_CCHART_28" hidden="1">[5]SpB!$M$16:$M$41</definedName>
    <definedName name="_77__123Graph_BCHART_111" hidden="1">[4]SGHA!$D$18:$D$29</definedName>
    <definedName name="_772__123Graph_CCHART_29" hidden="1">[5]WBP!$I$16:$I$41</definedName>
    <definedName name="_779__123Graph_CCHART_3" hidden="1">[8]cust_proj!$P$160:$P$185</definedName>
    <definedName name="_78__123Graph_BCHART_12" hidden="1">[4]NSA!$L$16:$L$18</definedName>
    <definedName name="_783__123Graph_CCHART_30" hidden="1">[5]WBP!$M$16:$M$41</definedName>
    <definedName name="_787__123Graph_CCHART_31" hidden="1">[5]WA!$I$16:$I$41</definedName>
    <definedName name="_79__123Graph_ACHART_20" hidden="1">[5]DOP!$C$16:$C$41</definedName>
    <definedName name="_79__123Graph_BCHART_13" hidden="1">[4]MAA!$H$16:$H$18</definedName>
    <definedName name="_791__123Graph_CCHART_32" hidden="1">[5]WA!$M$16:$M$41</definedName>
    <definedName name="_795__123Graph_CCHART_33" hidden="1">[5]BVA!$I$16:$I$41</definedName>
    <definedName name="_799__123Graph_CCHART_34" hidden="1">[5]BVA!$M$16:$M$41</definedName>
    <definedName name="_8__123Graph_ACHART_108" hidden="1">[4]WBP!$C$16:$C$41</definedName>
    <definedName name="_80__123Graph_BCHART_14" hidden="1">[4]MAA!$L$16:$L$18</definedName>
    <definedName name="_803__123Graph_CCHART_35" hidden="1">[5]PAB!$I$16:$I$41</definedName>
    <definedName name="_807__123Graph_CCHART_36" hidden="1">[5]PAB!$M$16:$M$41</definedName>
    <definedName name="_81__123Graph_BCHART_17" hidden="1">[4]FA!$H$16:$H$19</definedName>
    <definedName name="_811__123Graph_CCHART_37" hidden="1">[5]PAP!$I$16:$I$41</definedName>
    <definedName name="_815__123Graph_CCHART_38" hidden="1">[5]SGHA!$E$18:$E$29</definedName>
    <definedName name="_819__123Graph_CCHART_39" hidden="1">[5]PAP!$M$16:$M$41</definedName>
    <definedName name="_82__123Graph_BCHART_18" hidden="1">[4]FA!$L$16:$L$18</definedName>
    <definedName name="_824__123Graph_CCHART_4" hidden="1">[9]cust_proj!$P$160:$P$185</definedName>
    <definedName name="_825__123Graph_CCHART_40" hidden="1">[3]Age!$I$16:$I$41</definedName>
    <definedName name="_829__123Graph_CCHART_41" hidden="1">[5]FTP!$I$16:$I$41</definedName>
    <definedName name="_83__123Graph_ACHART_22" hidden="1">[5]MtY!$C$16:$C$41</definedName>
    <definedName name="_83__123Graph_BCHART_19" hidden="1">[4]DOP!$H$16:$H$19</definedName>
    <definedName name="_833__123Graph_CCHART_42" hidden="1">[5]FTP!$M$16:$M$41</definedName>
    <definedName name="_837__123Graph_CCHART_45" hidden="1">[5]WifePenAge!$I$16:$I$41</definedName>
    <definedName name="_84__123Graph_BCHART_2" hidden="1">[4]Age!$L$16:$L$18</definedName>
    <definedName name="_841__123Graph_CCHART_46" hidden="1">[5]WifePenAge!$M$16:$M$41</definedName>
    <definedName name="_845__123Graph_CCHART_47" hidden="1">[5]WifePenDis!$I$16:$I$41</definedName>
    <definedName name="_849__123Graph_CCHART_48" hidden="1">[5]WifePenDis!$M$16:$M$41</definedName>
    <definedName name="_85__123Graph_BCHART_20" hidden="1">[4]DOP!$L$16:$L$18</definedName>
    <definedName name="_853__123Graph_CCHART_49" hidden="1">'[5]Carer Pymt'!$I$16:$I$41</definedName>
    <definedName name="_857__123Graph_CCHART_5" hidden="1">[5]SA!$I$16:$I$41</definedName>
    <definedName name="_86__123Graph_BCHART_21" hidden="1">[4]MtY!$J$16:$J$18</definedName>
    <definedName name="_861__123Graph_CCHART_50" hidden="1">'[5]Carer Pymt'!$M$16:$M$41</definedName>
    <definedName name="_865__123Graph_CCHART_51" hidden="1">[5]PPS!$I$16:$I$41</definedName>
    <definedName name="_869__123Graph_CCHART_52" hidden="1">[5]DSP!$I$16:$I$41</definedName>
    <definedName name="_87__123Graph_ACHART_28" hidden="1">[5]SpB!$C$16:$C$41</definedName>
    <definedName name="_87__123Graph_BCHART_22" hidden="1">[4]MtY!$O$16:$O$17</definedName>
    <definedName name="_873__123Graph_CCHART_53" hidden="1">[5]DSP!$M$16:$M$41</definedName>
    <definedName name="_877__123Graph_CCHART_54" hidden="1">[5]PPS!$M$16:$M$41</definedName>
    <definedName name="_88__123Graph_BCHART_27" hidden="1">[4]SpB!$H$16:$H$18</definedName>
    <definedName name="_881__123Graph_CCHART_55" hidden="1">[5]PPP!$I$16:$I$41</definedName>
    <definedName name="_885__123Graph_CCHART_56" hidden="1">[5]PPP!$M$16:$M$41</definedName>
    <definedName name="_889__123Graph_CCHART_57" hidden="1">[5]PAB!$I$16:$I$41</definedName>
    <definedName name="_89__123Graph_BCHART_28" hidden="1">[4]SpB!$L$16:$L$18</definedName>
    <definedName name="_890__123Graph_CCHART_58" hidden="1">[3]Age!$M$16:$M$41</definedName>
    <definedName name="_894__123Graph_CCHART_59" hidden="1">[5]WifePenAge!$I$16:$I$41</definedName>
    <definedName name="_898__123Graph_CCHART_6" hidden="1">[5]SA!$M$16:$M$41</definedName>
    <definedName name="_9__123Graph_ACHART_109" hidden="1">[4]WA!$C$16:$C$41</definedName>
    <definedName name="_90__123Graph_BCHART_29" hidden="1">[4]WBP!$H$16:$H$18</definedName>
    <definedName name="_902__123Graph_CCHART_60" hidden="1">[5]WifePenAge!$M$16:$M$41</definedName>
    <definedName name="_906__123Graph_CCHART_61" hidden="1">[5]DSP!$I$16:$I$41</definedName>
    <definedName name="_91__123Graph_BCHART_30" hidden="1">[4]WBP!$L$16:$L$18</definedName>
    <definedName name="_910__123Graph_CCHART_62" hidden="1">[5]WifePenDis!$I$16:$I$41</definedName>
    <definedName name="_914__123Graph_CCHART_63" hidden="1">'[5]Carer Pymt'!$I$16:$I$41</definedName>
    <definedName name="_918__123Graph_CCHART_65" hidden="1">[5]SA!$I$16:$I$41</definedName>
    <definedName name="_92__123Graph_BCHART_31" hidden="1">[4]WA!$H$16:$H$18</definedName>
    <definedName name="_922__123Graph_CCHART_66" hidden="1">[5]Mob!$I$16:$I$41</definedName>
    <definedName name="_926__123Graph_CCHART_68" hidden="1">[5]NSA!$I$16:$I$41</definedName>
    <definedName name="_93__123Graph_BCHART_32" hidden="1">[4]WA!$L$16:$L$18</definedName>
    <definedName name="_930__123Graph_CCHART_69" hidden="1">[5]MAA!$I$16:$I$41</definedName>
    <definedName name="_934__123Graph_CCHART_7" hidden="1">[5]Mob!$I$16:$I$41</definedName>
    <definedName name="_938__123Graph_CCHART_70" hidden="1">[5]PAB!$I$16:$I$41</definedName>
    <definedName name="_94__123Graph_BCHART_33" hidden="1">[4]BVA!$H$16:$H$18</definedName>
    <definedName name="_942__123Graph_CCHART_71" hidden="1">[5]PAP!$I$16:$I$41</definedName>
    <definedName name="_946__123Graph_CCHART_73" hidden="1">[5]FA!$I$16:$I$41</definedName>
    <definedName name="_95__123Graph_BCHART_34" hidden="1">[4]BVA!$L$16:$L$18</definedName>
    <definedName name="_950__123Graph_CCHART_74" hidden="1">[5]DOP!$I$16:$I$41</definedName>
    <definedName name="_954__123Graph_CCHART_75" hidden="1">[5]FTP!$I$16:$I$41</definedName>
    <definedName name="_958__123Graph_CCHART_76" hidden="1">[5]MtY!$L$16:$L$41</definedName>
    <definedName name="_96__123Graph_ACHART_3" hidden="1">[8]cust_proj!$B$160:$B$185</definedName>
    <definedName name="_96__123Graph_BCHART_35" hidden="1">[4]PAB!$H$16:$H$41</definedName>
    <definedName name="_962__123Graph_CCHART_78" hidden="1">[5]PPS!$I$16:$I$41</definedName>
    <definedName name="_966__123Graph_CCHART_79" hidden="1">[5]PPP!$I$16:$I$41</definedName>
    <definedName name="_97__123Graph_BCHART_36" hidden="1">[4]PAB!$L$16:$L$18</definedName>
    <definedName name="_970__123Graph_CCHART_8" hidden="1">[5]Mob!$M$16:$M$41</definedName>
    <definedName name="_974__123Graph_CCHART_82" hidden="1">[5]SpB!$I$16:$I$41</definedName>
    <definedName name="_978__123Graph_CCHART_83" hidden="1">[5]WBP!$I$16:$I$41</definedName>
    <definedName name="_98__123Graph_BCHART_37" hidden="1">[4]PAP!$H$16:$H$18</definedName>
    <definedName name="_982__123Graph_CCHART_84" hidden="1">[5]WA!$I$16:$I$41</definedName>
    <definedName name="_986__123Graph_CCHART_85" hidden="1">[5]BVA!$I$16:$I$41</definedName>
    <definedName name="_99__123Graph_BCHART_38" hidden="1">[4]SGHA!$D$18:$D$19</definedName>
    <definedName name="_990__123Graph_CCHART_86" hidden="1">[5]DSP!$M$16:$M$41</definedName>
    <definedName name="_994__123Graph_CCHART_87" hidden="1">[5]WifePenDis!$M$16:$M$41</definedName>
    <definedName name="_998__123Graph_CCHART_88" hidden="1">'[5]Carer Pymt'!$M$16:$M$41</definedName>
    <definedName name="_AMO_UniqueIdentifier" hidden="1">"'2f12fad1-39e1-4384-89d7-187f38caf61e'"</definedName>
    <definedName name="_DAT1">#REF!</definedName>
    <definedName name="_DAT10">[1]Sheet1!#REF!</definedName>
    <definedName name="_DAT11">[1]Sheet1!#REF!</definedName>
    <definedName name="_DAT12">[1]Sheet1!#REF!</definedName>
    <definedName name="_DAT13">[1]Sheet1!#REF!</definedName>
    <definedName name="_DAT14">[1]Sheet1!#REF!</definedName>
    <definedName name="_DAT15">[1]Sheet1!#REF!</definedName>
    <definedName name="_DAT16">[1]Sheet1!#REF!</definedName>
    <definedName name="_DAT17">[1]Sheet1!#REF!</definedName>
    <definedName name="_DAT18">[1]Sheet1!#REF!</definedName>
    <definedName name="_DAT19">[1]Sheet1!#REF!</definedName>
    <definedName name="_DAT2">#REF!</definedName>
    <definedName name="_DAT20">[1]Sheet1!#REF!</definedName>
    <definedName name="_DAT21">[1]Sheet1!#REF!</definedName>
    <definedName name="_DAT22">[1]Sheet1!#REF!</definedName>
    <definedName name="_DAT23">[1]Sheet1!#REF!</definedName>
    <definedName name="_DAT24">[1]Sheet1!#REF!</definedName>
    <definedName name="_DAT25">[1]Sheet1!#REF!</definedName>
    <definedName name="_DAT26">[1]Sheet1!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ar2" hidden="1">{#N/A,#N/A,FALSE,"Breakeven"}</definedName>
    <definedName name="_far3" hidden="1">{#N/A,#N/A,FALSE,"Breakeven"}</definedName>
    <definedName name="_Fill" hidden="1">#REF!</definedName>
    <definedName name="_Fill2" hidden="1">#REF!</definedName>
    <definedName name="_Key1" hidden="1">[4]SUMMARY!$A$57</definedName>
    <definedName name="_Order1" hidden="1">255</definedName>
    <definedName name="_Order2" hidden="1">0</definedName>
    <definedName name="_PNT1">#REF!</definedName>
    <definedName name="_PNT2">#REF!</definedName>
    <definedName name="_Sort" hidden="1">'[12]AES Variance'!$A$56:$B$56</definedName>
    <definedName name="_Tabs">#REF!</definedName>
    <definedName name="a" hidden="1">[5]PPS!$I$16:$I$41</definedName>
    <definedName name="AA" hidden="1">{"'Table 7'!$B$4:$H$28"}</definedName>
    <definedName name="aaa" hidden="1">{#N/A,#N/A,FALSE,"October Cube-Trans (2)"}</definedName>
    <definedName name="ad" hidden="1">{#N/A,#N/A,FALSE,"October Cube-Trans (2)"}</definedName>
    <definedName name="Ad_hoc_factor">[13]Costing!$C$204:$R$204</definedName>
    <definedName name="adad" hidden="1">{#N/A,#N/A,FALSE,"October Cube-Trans (2)"}</definedName>
    <definedName name="Adjustment_Period">[14]Config!$B$5</definedName>
    <definedName name="Administered" hidden="1">{#N/A,#N/A,FALSE,"October Cube-Trans (2)"}</definedName>
    <definedName name="ADPT_BIO_RATIO">[15]Variables!$D$26</definedName>
    <definedName name="ADPT_dv_by_Syd">#REF!</definedName>
    <definedName name="ADPT_Ello_AB_Total">#REF!</definedName>
    <definedName name="ADPT_Ello_In">#REF!</definedName>
    <definedName name="ADPT_Ello_Out">#REF!</definedName>
    <definedName name="ADPT_PPF">#REF!</definedName>
    <definedName name="ADPT_Printed">#REF!</definedName>
    <definedName name="ADPT_Received">#REF!</definedName>
    <definedName name="anscount" hidden="1">1</definedName>
    <definedName name="APISPriceIncrease">[16]Tables!$E$3:$E$8</definedName>
    <definedName name="APSLevels">#REF!</definedName>
    <definedName name="AS2DocOpenMode" hidden="1">"AS2DocumentEdit"</definedName>
    <definedName name="asf">'[17]Source data'!#REF!</definedName>
    <definedName name="ASO_BNCHMK">#REF!</definedName>
    <definedName name="ASOs_Bench">[15]Variables!$C$87</definedName>
    <definedName name="Asset_Type">[18]List!$A$3:$A$25</definedName>
    <definedName name="AUCZ">'[19]AUC Balance  Z Cost Centres'!$B$6:$P$9</definedName>
    <definedName name="AverageAgeAll" hidden="1">{"'Table 7'!$B$4:$H$28"}</definedName>
    <definedName name="AverageAgeAllNew" hidden="1">{"'Table 7'!$B$4:$H$28"}</definedName>
    <definedName name="Avg_apps_per_APS4_A_B_FTE___actual">'[20]BI - Forecasts with FTE'!$O$4</definedName>
    <definedName name="Avg_apps_per_APS5_C_FTE">'[20]BI - Forecasts with FTE'!$O$5</definedName>
    <definedName name="Avg_working_days_per_yr">#REF!</definedName>
    <definedName name="AvgAgeAll" hidden="1">{"'Table 7'!$B$4:$H$28"}</definedName>
    <definedName name="bbb" hidden="1">{#N/A,#N/A,FALSE,"October Cube-Trans (2)"}</definedName>
    <definedName name="BBPT_BIO_RATIO">[15]Variables!$E$26</definedName>
    <definedName name="BBPT_dv_by_Syd">#REF!</definedName>
    <definedName name="BBPT_Ello_AB_Total">#REF!</definedName>
    <definedName name="BBPT_Ello_In">#REF!</definedName>
    <definedName name="BBPT_Ello_Out">#REF!</definedName>
    <definedName name="BBPT_PPF">#REF!</definedName>
    <definedName name="BBPT_Printed">#REF!</definedName>
    <definedName name="BBPT_Received">#REF!</definedName>
    <definedName name="be" hidden="1">[21]cust_proj!$E$160:$E$185</definedName>
    <definedName name="beast" hidden="1">[21]cust_proj!$B$160:$B$185</definedName>
    <definedName name="bill" localSheetId="2" hidden="1">[22]INC1!#REF!+3*VarA*(-9^2)+2*VarB*-9+VarC</definedName>
    <definedName name="bill" hidden="1">[22]INC1!#REF!+3*VarA*(-9^2)+2*VarB*-9+VarC</definedName>
    <definedName name="Bio_Bench">[15]Variables!$C$80</definedName>
    <definedName name="blah">'[23]2.1 Consular Fees @ BER'!#REF!</definedName>
    <definedName name="BRANCHNAME">[13]Working!$G$6:$G$104</definedName>
    <definedName name="BRT">#REF!</definedName>
    <definedName name="BT">'[24]BBD Look Up'!$A$12:$B$205</definedName>
    <definedName name="Budget_Measure">[25]Lists!$AC$2:$AC$52</definedName>
    <definedName name="Budget_Year">[14]Config!$B$2</definedName>
    <definedName name="Budget08">'[26]09-10 ISB Depn Forecast 27Oct09'!#REF!</definedName>
    <definedName name="Budget2008">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,'[26]09-10 ISB Depn Forecast 27Oct09'!#REF!</definedName>
    <definedName name="BudgetScenarios">[16]Tables!$B$3:$B$5</definedName>
    <definedName name="BUDGETTEAM">[13]Working!$A$6:$A$16</definedName>
    <definedName name="Capex">[27]Nicosia:Amman!$A$181:$J$241</definedName>
    <definedName name="Cash">[13]Costing!$C$33:$R$33</definedName>
    <definedName name="Cashier">[15]Variables!$C$58</definedName>
    <definedName name="CBMS_payment">[13]Constants!$A$66:$A$96</definedName>
    <definedName name="CBPT_BIO_RATIO">[15]Variables!$I$26</definedName>
    <definedName name="CBPT_dv_by_Syd">#REF!</definedName>
    <definedName name="CBPT_Ello_In">#REF!</definedName>
    <definedName name="CBPT_Ello_Out">#REF!</definedName>
    <definedName name="CBPT_PPF">#REF!</definedName>
    <definedName name="CBPT_Printed">#REF!</definedName>
    <definedName name="CBPT_Received">#REF!</definedName>
    <definedName name="CCT">#REF!</definedName>
    <definedName name="CEC">'[28]Other Look Up'!$D$3:$E$15</definedName>
    <definedName name="CEO_Ello_AB_Total">#REF!</definedName>
    <definedName name="CEO_Ello_Out">#REF!</definedName>
    <definedName name="CEO_PPF">#REF!</definedName>
    <definedName name="CEO_Received">#REF!</definedName>
    <definedName name="chancerylease">[29]Lists!$AK$41:$AN$85</definedName>
    <definedName name="chart11" hidden="1">'[11]nma cust_proj'!$E$162:$E$317</definedName>
    <definedName name="chart12" hidden="1">[6]cust_proj!$E$108:$E$263</definedName>
    <definedName name="chart13" hidden="1">[30]cust_proj!$E$147:$E$289</definedName>
    <definedName name="chart14" hidden="1">[30]cust_proj!$B$160:$B$185</definedName>
    <definedName name="chart15" hidden="1">[30]cust_proj!$E$108:$E$290</definedName>
    <definedName name="chart16" hidden="1">[30]cust_proj!$E$160:$E$185</definedName>
    <definedName name="chart17" hidden="1">[30]cust_proj!$P$108:$P$290</definedName>
    <definedName name="chart18" hidden="1">[30]cust_proj!$P$160:$P$185</definedName>
    <definedName name="chart19" hidden="1">[6]cust_proj!$A$56:$A$110</definedName>
    <definedName name="chart20" hidden="1">[30]cust_proj!$A$147:$A$289</definedName>
    <definedName name="chart21" hidden="1">[30]cust_proj!$A$160:$A$185</definedName>
    <definedName name="chart22" hidden="1">[30]cust_proj!$A$108:$A$290</definedName>
    <definedName name="chart23" hidden="1">[21]cust_proj!$E$160:$E$185</definedName>
    <definedName name="chart24" hidden="1">[21]cust_proj!$B$160:$B$185</definedName>
    <definedName name="Correspondence">#REF!</definedName>
    <definedName name="costcode">[29]OLaccounts!$A$2:$D$191</definedName>
    <definedName name="CREC_BSA">[15]Variables!#REF!</definedName>
    <definedName name="Crop_Bench">[15]Variables!$C$66</definedName>
    <definedName name="csc" hidden="1">{#N/A,#N/A,FALSE,"October Cube-Trans (2)"}</definedName>
    <definedName name="currency">[29]currency!$B$2:$E$127</definedName>
    <definedName name="currencyname">[29]currency!$B$2:$B$127</definedName>
    <definedName name="Current_Year">[14]Config!$B$3</definedName>
    <definedName name="cvdfg" hidden="1">{#N/A,#N/A,FALSE,"October Cube-Trans (2)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'[26]sim to 2014'!$O$2:$O$18</definedName>
    <definedName name="DATA15_1">#REF!</definedName>
    <definedName name="DATA16">'[26]sim to 2014'!$P$2:$P$18</definedName>
    <definedName name="DATA17">'[26]sim to 2014'!$Q$2:$Q$18</definedName>
    <definedName name="DATA18">'[26]sim to 2014'!$R$2:$R$18</definedName>
    <definedName name="DATA19">'[26]sim to 2014'!$S$2:$S$18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entry">'[31]Worksheet areas &amp; dates'!$B$2:$B$5,'[31]Worksheet areas &amp; dates'!$B$11:$C$12,'[31]Worksheet areas &amp; dates'!$B$17:$C$17,'[31]Worksheet areas &amp; dates'!$B$19,'[31]Worksheet areas &amp; dates'!$B$23:$D$42,'[31]Worksheet areas &amp; dates'!$H$23:$H$39</definedName>
    <definedName name="DataExt">#REF!</definedName>
    <definedName name="DataExt2">#REF!</definedName>
    <definedName name="DataProj">#REF!</definedName>
    <definedName name="ddd" hidden="1">[5]SA!$I$16:$I$41</definedName>
    <definedName name="DepFull10">'[32]Depreciation-nonProj'!$AF$64</definedName>
    <definedName name="DepFull11">#REF!</definedName>
    <definedName name="DepFull12">#REF!</definedName>
    <definedName name="DepFull13">#REF!</definedName>
    <definedName name="DepFull14">#REF!</definedName>
    <definedName name="DepPhased10">'[32]Depreciation-nonProj'!$AE$64</definedName>
    <definedName name="DepPhased11">#REF!</definedName>
    <definedName name="DepPhased12">#REF!</definedName>
    <definedName name="DepPhased13">#REF!</definedName>
    <definedName name="DepPhased14">#REF!</definedName>
    <definedName name="Despatch_Aus">[15]Variables!$C$94</definedName>
    <definedName name="Despatch_Bench">[15]Variables!$C$83</definedName>
    <definedName name="Despatch_Oseas">[15]Variables!$C$95</definedName>
    <definedName name="DF20_2007">#REF!</definedName>
    <definedName name="dfadf">'[17]Source data'!#REF!</definedName>
    <definedName name="dfgdfgdfg" hidden="1">{#N/A,#N/A,FALSE,"October Cube-Trans (2)"}</definedName>
    <definedName name="Distribute_Collects">[15]Variables!$C$59</definedName>
    <definedName name="DIV">'[24]Div Look Up'!$B$1:$C$430</definedName>
    <definedName name="DME_Dirty" hidden="1">"False"</definedName>
    <definedName name="Doe">[13]Constants!$B$7</definedName>
    <definedName name="dofa">'[33]Summary as per PBS'!$A$5:$B$40</definedName>
    <definedName name="DoubleDots">[34]PRR_!$AA$1</definedName>
    <definedName name="DVT">#REF!</definedName>
    <definedName name="DWPT_BIO_RATIO">[15]Variables!$F$26</definedName>
    <definedName name="DWPT_dv_by_Syd">#REF!</definedName>
    <definedName name="DWPT_Ello_AB_Total">#REF!</definedName>
    <definedName name="DWPT_Ello_In">#REF!</definedName>
    <definedName name="DWPT_Ello_Out">#REF!</definedName>
    <definedName name="DWPT_PPF">#REF!</definedName>
    <definedName name="DWPT_Printed">#REF!</definedName>
    <definedName name="DWPT_Received">#REF!</definedName>
    <definedName name="e3dw">#REF!</definedName>
    <definedName name="ed">#REF!</definedName>
    <definedName name="ED_11">[35]ED!$B$4</definedName>
    <definedName name="ED_12">[35]ED!$B$5</definedName>
    <definedName name="ED_13">[35]ED!$B$6</definedName>
    <definedName name="ED_14">[35]ED!$B$7</definedName>
    <definedName name="ED_15">[36]ED!$B$8</definedName>
    <definedName name="EDdivs">'[17]Source data'!#REF!</definedName>
    <definedName name="EDdivs2">'[37]Source data'!#REF!</definedName>
    <definedName name="EDposts">'[17]Source data'!#REF!</definedName>
    <definedName name="EDposts2">'[37]Source data'!#REF!</definedName>
    <definedName name="ee" hidden="1">'[5]Carer Pymt'!$M$16:$M$41</definedName>
    <definedName name="EfficiencyDiv">'[17]Source data'!#REF!</definedName>
    <definedName name="efwaef">#REF!</definedName>
    <definedName name="eic">[38]Sheet6!$A$3:$B$16</definedName>
    <definedName name="Element">[27]Nicosia:Amman!$A$692:$J$712</definedName>
    <definedName name="ELLO_C_Bench">[15]Variables!$C$76</definedName>
    <definedName name="EOMFEB">'[23]2.1 Consular Fees @ BER'!#REF!</definedName>
    <definedName name="error" hidden="1">{#N/A,#N/A,FALSE,"October Cube-Trans (2)"}</definedName>
    <definedName name="error10" hidden="1">{#N/A,#N/A,FALSE,"October Cube-Trans (2)"}</definedName>
    <definedName name="error11" hidden="1">{#N/A,#N/A,FALSE,"October Cube-Trans (2)"}</definedName>
    <definedName name="error12" hidden="1">{#N/A,#N/A,FALSE,"October Cube-Trans (2)"}</definedName>
    <definedName name="error13" hidden="1">{#N/A,#N/A,FALSE,"October Cube-Trans (2)"}</definedName>
    <definedName name="error5" hidden="1">{#N/A,#N/A,FALSE,"October Cube-Trans (2)"}</definedName>
    <definedName name="error6" hidden="1">{#N/A,#N/A,FALSE,"October Cube-Trans (2)"}</definedName>
    <definedName name="error8" hidden="1">{#N/A,#N/A,FALSE,"October Cube-Trans (2)"}</definedName>
    <definedName name="error9" hidden="1">{#N/A,#N/A,FALSE,"October Cube-Trans (2)"}</definedName>
    <definedName name="EST_INTEREST">'[23]1.1 Interest '!$F$15</definedName>
    <definedName name="Exec">[27]Nicosia:Amman!$A$2:$J$51</definedName>
    <definedName name="exhangerates">[39]xchangerates!$A$2:$A$127</definedName>
    <definedName name="faafaf" hidden="1">{#N/A,#N/A,FALSE,"October Cube-Trans (2)"}</definedName>
    <definedName name="far" hidden="1">{#N/A,#N/A,FALSE,"Breakeven"}</definedName>
    <definedName name="fasdfsadf">#REF!</definedName>
    <definedName name="FE_1">#REF!</definedName>
    <definedName name="FE_2">#REF!</definedName>
    <definedName name="FE_3">#REF!</definedName>
    <definedName name="FE_4">'[35]AttachB-Outlook detail'!#REF!</definedName>
    <definedName name="fff" hidden="1">{#N/A,#N/A,FALSE,"October Cube-Trans (2)"}</definedName>
    <definedName name="ffff" localSheetId="2" hidden="1">[22]INC1!#REF!+3*VarA*(-2^2)+2*VarB*-2+VarC</definedName>
    <definedName name="ffff" hidden="1">[22]INC1!#REF!+3*VarA*(-2^2)+2*VarB*-2+VarC</definedName>
    <definedName name="fffffff" localSheetId="2" hidden="1">[22]INC1!#REF!+3*VarA*(-8^2)+2*VarB*-8+VarC</definedName>
    <definedName name="fffffff" hidden="1">[22]INC1!#REF!+3*VarA*(-8^2)+2*VarB*-8+VarC</definedName>
    <definedName name="fffg" hidden="1">{#N/A,#N/A,FALSE,"October Cube-Trans (2)"}</definedName>
    <definedName name="final">#REF!</definedName>
    <definedName name="first">#REF!</definedName>
    <definedName name="Forecast_Outlook">#REF!</definedName>
    <definedName name="fred" localSheetId="2" hidden="1">[22]INC1!#REF!+3*VarA*(-2^2)+2*VarB*-2+VarC</definedName>
    <definedName name="fred" hidden="1">[22]INC1!#REF!+3*VarA*(-2^2)+2*VarB*-2+VarC</definedName>
    <definedName name="from_actual_reallocation">'[40]Reallocations 2012-13'!$Q$5:$Q$1073</definedName>
    <definedName name="from_reallocation">'[40]Reallocations 2012-13'!$P$5:$Q$1073</definedName>
    <definedName name="fs_from">'[40]Reallocations 2012-13'!$V$5:$V$1073</definedName>
    <definedName name="FS_from_reallocation">'[40]Reallocations 2012-13'!$U$5:$V$1073</definedName>
    <definedName name="fs_to">'[40]Reallocations 2012-13'!$X$5:$X$1073</definedName>
    <definedName name="FS_to_reallocation">'[40]Reallocations 2012-13'!$W$5:$X$1073</definedName>
    <definedName name="fsdsdf">#REF!</definedName>
    <definedName name="FTB_split">'[41]by Account'!$B$4:$AD$250</definedName>
    <definedName name="FTBsplit1314">'[42]03 by Acct'!$B$4:$AE$439</definedName>
    <definedName name="Funding2010">#REF!</definedName>
    <definedName name="G" localSheetId="2" hidden="1">[22]INC1!#REF!+3*VarA*(-9^2)+2*VarB*-9+VarC</definedName>
    <definedName name="G" hidden="1">[22]INC1!#REF!+3*VarA*(-9^2)+2*VarB*-9+VarC</definedName>
    <definedName name="gg">#REF!</definedName>
    <definedName name="ggrgr" hidden="1">{"11000_REC",#N/A,FALSE,"11000";"11000_GL",#N/A,FALSE,"11000"}</definedName>
    <definedName name="ghhhh" localSheetId="2" hidden="1">[22]INC1!#REF!+3*VarA*(-5^2)+2*VarB*-5+VarC</definedName>
    <definedName name="ghhhh" hidden="1">[22]INC1!#REF!+3*VarA*(-5^2)+2*VarB*-5+VarC</definedName>
    <definedName name="graphtemplate" hidden="1">{#N/A,#N/A,FALSE,"Breakeven"}</definedName>
    <definedName name="grgrg" hidden="1">{#N/A,#N/A,FALSE,"October Cube-Trans (2)"}</definedName>
    <definedName name="grgrgr" hidden="1">{#N/A,#N/A,FALSE,"October Cube-Trans (2)"}</definedName>
    <definedName name="GT">[43]BBD!$D$12:$E$55</definedName>
    <definedName name="h" localSheetId="2" hidden="1">[22]INC1!#REF!+3*VarA*(-9^2)+2*VarB*-9+VarC</definedName>
    <definedName name="h" hidden="1">[22]INC1!#REF!+3*VarA*(-9^2)+2*VarB*-9+VarC</definedName>
    <definedName name="HBPT_BIO_RATIO">[15]Variables!$G$26</definedName>
    <definedName name="high_forecast">[44]Variables!$C$6</definedName>
    <definedName name="HTML_CodePage" hidden="1">1252</definedName>
    <definedName name="HTML_Control" hidden="1">{"'Table 7'!$B$4:$H$28"}</definedName>
    <definedName name="HTML_ControlNew" hidden="1">{"'Table 7'!$B$4:$H$28"}</definedName>
    <definedName name="HTML_Description" hidden="1">""</definedName>
    <definedName name="HTML_Email" hidden="1">""</definedName>
    <definedName name="HTML_Header" hidden="1">"Table 7"</definedName>
    <definedName name="HTML_LastUpdate" hidden="1">"10/8/00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1</definedName>
    <definedName name="HTML_PathFileMac" hidden="1">"Dru's Disk:Desktop Folder:site folder 1 Aug 2000:PHIAC:phiac:stats:AgeBySex.html"</definedName>
    <definedName name="HTML_Title" hidden="1">""</definedName>
    <definedName name="HTPT_dv_by_Syd">#REF!</definedName>
    <definedName name="HTPT_Ello_AB_Total">#REF!</definedName>
    <definedName name="HTPT_Ello_In">#REF!</definedName>
    <definedName name="HTPT_Ello_Out">#REF!</definedName>
    <definedName name="HTPT_PPF">#REF!</definedName>
    <definedName name="HTPT_Printed">#REF!</definedName>
    <definedName name="HTPT_Received">#REF!</definedName>
    <definedName name="ICR_Scan_Bench">[15]Variables!$C$64</definedName>
    <definedName name="Index_Param">[13]Constants!$A$46:$A$51</definedName>
    <definedName name="Index_parameter_list">[13]Constants!$N$70:$N$73</definedName>
    <definedName name="Interview_PC1">[15]Variables!$C$55</definedName>
    <definedName name="Interview_PC4">[15]Variables!$C$56</definedName>
    <definedName name="INterview_PC7">[15]Variables!$C$5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4:49:4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t">#REF!</definedName>
    <definedName name="JT">'[45]BBD Look Up'!#REF!</definedName>
    <definedName name="LHPT_BIO_RATIO">[15]Variables!$M$26</definedName>
    <definedName name="limcount" hidden="1">1</definedName>
    <definedName name="locco">[29]Lists!$AJ$3:$AJ$48</definedName>
    <definedName name="low_forcast">[15]Variables!$C$4</definedName>
    <definedName name="MBPT_BIO_RATIO">[15]Variables!$H$26</definedName>
    <definedName name="MBPT_dv_by_Syd">#REF!</definedName>
    <definedName name="MBPT_Ello_AB_Total">#REF!</definedName>
    <definedName name="MBPT_Ello_In">#REF!</definedName>
    <definedName name="MBPT_Ello_Out">#REF!</definedName>
    <definedName name="MBPT_PPF">#REF!</definedName>
    <definedName name="MBPT_Printed">#REF!</definedName>
    <definedName name="MBPT_Received">#REF!</definedName>
    <definedName name="medium_forecast">[44]Variables!$C$5</definedName>
    <definedName name="Months1">'[46]SBM Menu'!$B$5:$B$16</definedName>
    <definedName name="NAPS_EST">'[23]1.1 LES Pension Scheme Payments'!#REF!</definedName>
    <definedName name="NAPS1">'[23]1.1Receipts - Employee Benefits'!#REF!</definedName>
    <definedName name="NAPS2">'[23]1.1Receipts - Employee Benefits'!#REF!</definedName>
    <definedName name="new" hidden="1">[22]INC1!#REF!</definedName>
    <definedName name="NewProject2010">#REF!</definedName>
    <definedName name="NEWRATE">#REF!</definedName>
    <definedName name="NewTB_Generic">#REF!</definedName>
    <definedName name="NewTBz" comment="=OFFSET(NewTIBs!$B$8,0,0,COUNTA(NewTIBs!$B$9:$B$1000)+1,2)">OFFSET([47]NewTBs!$B$8,0,0,COUNTA([47]NewTBs!$B$9:$B$1000)+1,2)</definedName>
    <definedName name="NewTIBz" comment="=OFFSET(NewTIBs!$B$8,0,0,COUNTA(NewTIBs!$B$9:$B$1000)+1,2)">OFFSET([47]NewTIBs!$B$8,0,0,COUNTA([47]NewTIBs!$B$9:$B$1000)+1,2)</definedName>
    <definedName name="nfp">[34]PRR_!$Z$1</definedName>
    <definedName name="Nominal_Discount_Rate">[10]Variables!$B$1</definedName>
    <definedName name="NWPT_BIO_RATIO">[15]Variables!$K$26</definedName>
    <definedName name="NWPT_dv_by_Syd">#REF!</definedName>
    <definedName name="NWPT_Ello_AB_Total">#REF!</definedName>
    <definedName name="NWPT_Ello_In">#REF!</definedName>
    <definedName name="NWPT_Ello_Out">#REF!</definedName>
    <definedName name="NWPT_PPF">#REF!</definedName>
    <definedName name="NWPT_Printed">#REF!</definedName>
    <definedName name="NWPT_Received">#REF!</definedName>
    <definedName name="officelease">[29]Lists!$AK$3:$AN$40</definedName>
    <definedName name="OLDRATE">#REF!</definedName>
    <definedName name="OPEN">'[23]2.1 Consular Fees @ BER'!#REF!</definedName>
    <definedName name="Open_Bench">[15]Variables!$C$62</definedName>
    <definedName name="Opex">[27]Nicosia:Amman!$A$86:$J$156</definedName>
    <definedName name="Orders">[48]List!$J$2:$K$142</definedName>
    <definedName name="Other_Process_Bench">[15]Variables!$C$86</definedName>
    <definedName name="Overview">[49]List!$A$3:$B$25</definedName>
    <definedName name="P_Scan_Bench">[15]Variables!$C$65</definedName>
    <definedName name="Payment_Table">[13]Constants!$A$65:$A$121</definedName>
    <definedName name="PC1_Ello_Bench">[15]Variables!$C$73</definedName>
    <definedName name="PC1_Vero_Bench">[15]Variables!$C$67</definedName>
    <definedName name="PC4_Ello_Bench">[15]Variables!$C$74</definedName>
    <definedName name="PC4_Vero_Bench">[15]Variables!$C$68</definedName>
    <definedName name="PC7_Ello_Bench">[15]Variables!$C$75</definedName>
    <definedName name="PC7_Vero_Scan">[15]Variables!$C$69</definedName>
    <definedName name="PC8_Ello_Bench">[15]Variables!$C$77</definedName>
    <definedName name="PC8_Vero_Scan">[15]Variables!$C$70</definedName>
    <definedName name="PEPT_BIO_RATIO">[15]Variables!$J$26</definedName>
    <definedName name="PEPT_dv_by_Syd">#REF!</definedName>
    <definedName name="PEPT_Ello_AB_Total">#REF!</definedName>
    <definedName name="PEPT_Ello_In">#REF!</definedName>
    <definedName name="PEPT_Ello_Out">#REF!</definedName>
    <definedName name="PEPT_PPF">#REF!</definedName>
    <definedName name="PEPT_Printed">#REF!</definedName>
    <definedName name="PEPT_Received">#REF!</definedName>
    <definedName name="Period">[50]Sheet1!$A$1:$B$13</definedName>
    <definedName name="ph" hidden="1">{#N/A,#N/A,FALSE,"Breakeven"}</definedName>
    <definedName name="poly">'[51]8. Cnkk OPO Costs'!#REF!</definedName>
    <definedName name="posts">"GENEVA, PARIS"</definedName>
    <definedName name="PPFs_Bench">[15]Variables!$C$88</definedName>
    <definedName name="pre_bud">[13]Costing!$C$28</definedName>
    <definedName name="Prediction_Date">[15]Variables!$C$3</definedName>
    <definedName name="_xlnm.Print_Area" localSheetId="0">'Table A1'!$A$1:$N$48</definedName>
    <definedName name="_xlnm.Print_Area" localSheetId="1">'Table A2'!$A$2:$R$14</definedName>
    <definedName name="_xlnm.Print_Area" localSheetId="2">'Table A3 &amp; A4'!$A$2:$P$18</definedName>
    <definedName name="Print_Bench">[15]Variables!$C$81</definedName>
    <definedName name="Printed_Locally">'[20]BSA % - Current ello benchmarks'!$DR$3</definedName>
    <definedName name="Prod_C_Printing">[15]Variables!$C$91</definedName>
    <definedName name="Prod_C_QA">[15]Variables!$C$93</definedName>
    <definedName name="Prod_C_Setup">[15]Variables!$C$92</definedName>
    <definedName name="PRODC_Printed">#REF!</definedName>
    <definedName name="PRR__1" hidden="1">#REF!</definedName>
    <definedName name="PRR_1" hidden="1">#REF!</definedName>
    <definedName name="PRR_10" hidden="1">#REF!</definedName>
    <definedName name="PRR_100" hidden="1">#REF!</definedName>
    <definedName name="PRR_11" hidden="1">#REF!</definedName>
    <definedName name="PRR_12" hidden="1">#REF!</definedName>
    <definedName name="PRR_2" hidden="1">#REF!</definedName>
    <definedName name="PRR_200" hidden="1">#REF!</definedName>
    <definedName name="PRR_255" hidden="1">#REF!</definedName>
    <definedName name="PRR_3" hidden="1">#REF!</definedName>
    <definedName name="PRR_4" hidden="1">#REF!</definedName>
    <definedName name="PRR_41" hidden="1">#REF!</definedName>
    <definedName name="PRR_45" hidden="1">#REF!</definedName>
    <definedName name="PRR_5" hidden="1">#REF!</definedName>
    <definedName name="PRR_6" hidden="1">#REF!</definedName>
    <definedName name="PRR_7" hidden="1">#REF!</definedName>
    <definedName name="PRR_8" hidden="1">#REF!</definedName>
    <definedName name="PRR_9" hidden="1">#REF!</definedName>
    <definedName name="Q" localSheetId="2" hidden="1">[52]INC1!#REF!+3*VarA*(-9^2)+2*VarB*-9+VarC</definedName>
    <definedName name="Q" hidden="1">[52]INC1!#REF!+3*VarA*(-9^2)+2*VarB*-9+VarC</definedName>
    <definedName name="QA_Benck">[15]Variables!$C$82</definedName>
    <definedName name="rate">'[31]FEX Rates'!$A$4:$B$5</definedName>
    <definedName name="RATES_EST">'[23]1.1 Suppliers - TOTAL'!$F$10</definedName>
    <definedName name="rates_matrix">OFFSET('[47]Yield Curves'!$B$7,0,0,COUNTA('[47]Yield Curves'!$B$7:$B$27),COUNTA('[47]Yield Curves'!$B$7:$AR$7))</definedName>
    <definedName name="Relief_Factor">[15]Variables!$C$9</definedName>
    <definedName name="Rent_Com_Off">'[35]PropExp 08'!$B$112:$C$175</definedName>
    <definedName name="Rent_Com_Res">'[35]PropExp 08'!$B$184:$C$268</definedName>
    <definedName name="Rent_Gov_Off">'[35]PropExp 08'!$B$15:$C$54</definedName>
    <definedName name="Rent_Gov_Res">'[35]PropExp 08'!$B$55:$C$111</definedName>
    <definedName name="revtem" hidden="1">{#N/A,#N/A,FALSE,"Breakeven"}</definedName>
    <definedName name="rounding">_xlfn.LAMBDA(_xlpm.r,_xlpm.x,_xlpm.Unquantifiable,_xlpm.nfp,_xlpm.DoubleDots,IFERROR(_xlfn.IFS(OR(ISBLANK(_xlpm.r),_xlpm.r=0),0,_xlpm.r="*",_xlpm.Unquantifiable,ROUND(_xlpm.r,10)&lt;&gt;_xlpm.r,ROUND(_xlpm.r*_xlpm.x,0)/_xlpm.x+_xlpm.nfp,AND(ROUND(_xlpm.r*_xlpm.x,0)/_xlpm.x=0,_xlpm.r&gt;0),_xlpm.DoubleDots,TRUE,ROUND(_xlpm.r*_xlpm.x,0)/_xlpm.x),10^9))</definedName>
    <definedName name="SAP">'[53]AUC Balance'!$B$6:$P$1040</definedName>
    <definedName name="SCT">#REF!</definedName>
    <definedName name="sdfjbvgukj" hidden="1">{#N/A,#N/A,FALSE,"Breakeven"}</definedName>
    <definedName name="sencount" hidden="1">1</definedName>
    <definedName name="SES">'[24]BBD Look Up'!$O$13:$P$21</definedName>
    <definedName name="sfar" hidden="1">{#N/A,#N/A,FALSE,"Breakeven"}</definedName>
    <definedName name="SOL_CostCentre">#REF!</definedName>
    <definedName name="SOL_Department">#REF!</definedName>
    <definedName name="SOL_Name">#REF!</definedName>
    <definedName name="SOL_Position">#REF!</definedName>
    <definedName name="solver_lhs10" hidden="1">[52]INC1!#REF!</definedName>
    <definedName name="solver_lhs11" hidden="1">[52]INC1!#REF!</definedName>
    <definedName name="solver_lhs12" hidden="1">[52]INC1!#REF!</definedName>
    <definedName name="solver_lhs3" hidden="1">[52]INC1!#REF!</definedName>
    <definedName name="solver_lhs4" hidden="1">[52]INC1!#REF!</definedName>
    <definedName name="solver_lhs5" hidden="1">[52]INC1!#REF!</definedName>
    <definedName name="solver_lhs6" hidden="1">[52]INC1!#REF!</definedName>
    <definedName name="solver_lhs7" hidden="1">[52]INC1!#REF!</definedName>
    <definedName name="solver_lhs8" hidden="1">[52]INC1!#REF!</definedName>
    <definedName name="solver_lhs9" hidden="1">[52]INC1!#REF!</definedName>
    <definedName name="solver_num" hidden="1">0</definedName>
    <definedName name="solver_oldobj" hidden="1">#REF!</definedName>
    <definedName name="solver_rel1" hidden="1">3</definedName>
    <definedName name="solver_rel10" hidden="1">2</definedName>
    <definedName name="solver_rel11" hidden="1">2</definedName>
    <definedName name="solver_rel12" hidden="1">2</definedName>
    <definedName name="solver_rel2" hidden="1">3</definedName>
    <definedName name="solver_rel3" hidden="1">2</definedName>
    <definedName name="solver_rel4" hidden="1">2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" hidden="1">0</definedName>
    <definedName name="solver_rhs10" localSheetId="2" hidden="1">[52]INC1!#REF!+3*VarA*(-4^2)+2*VarB*-4+VarC</definedName>
    <definedName name="solver_rhs10" hidden="1">[52]INC1!#REF!+3*VarA*(-4^2)+2*VarB*-4+VarC</definedName>
    <definedName name="solver_rhs11" localSheetId="2" hidden="1">[52]INC1!#REF!+3*VarA*(-3^2)+2*VarB*-3+VarC</definedName>
    <definedName name="solver_rhs11" hidden="1">[52]INC1!#REF!+3*VarA*(-3^2)+2*VarB*-3+VarC</definedName>
    <definedName name="solver_rhs12" localSheetId="2" hidden="1">[52]INC1!#REF!+3*VarA*(-2^2)+2*VarB*-2+VarC</definedName>
    <definedName name="solver_rhs12" hidden="1">[52]INC1!#REF!+3*VarA*(-2^2)+2*VarB*-2+VarC</definedName>
    <definedName name="solver_rhs2" hidden="1">0</definedName>
    <definedName name="solver_rhs3" hidden="1">7.080778798</definedName>
    <definedName name="solver_rhs4" hidden="1">7.791336404</definedName>
    <definedName name="solver_rhs5" localSheetId="2" hidden="1">[52]INC1!#REF!+3*VarA*(-9^2)+2*VarB*-9+VarC</definedName>
    <definedName name="solver_rhs5" hidden="1">[52]INC1!#REF!+3*VarA*(-9^2)+2*VarB*-9+VarC</definedName>
    <definedName name="solver_rhs6" localSheetId="2" hidden="1">[52]INC1!#REF!+3*VarA*(-8^2)+2*VarB*-8+VarC</definedName>
    <definedName name="solver_rhs6" hidden="1">[52]INC1!#REF!+3*VarA*(-8^2)+2*VarB*-8+VarC</definedName>
    <definedName name="solver_rhs7" localSheetId="2" hidden="1">[52]INC1!#REF!+3*VarA*(-7^2)+2*VarB*-7+VarC</definedName>
    <definedName name="solver_rhs7" hidden="1">[52]INC1!#REF!+3*VarA*(-7^2)+2*VarB*-7+VarC</definedName>
    <definedName name="solver_rhs8" localSheetId="2" hidden="1">[52]INC1!#REF!+3*VarA*(-6^2)+2*VarB*-6+VarC</definedName>
    <definedName name="solver_rhs8" hidden="1">[52]INC1!#REF!+3*VarA*(-6^2)+2*VarB*-6+VarC</definedName>
    <definedName name="solver_rhs9" localSheetId="2" hidden="1">[52]INC1!#REF!+3*VarA*(-5^2)+2*VarB*-5+VarC</definedName>
    <definedName name="solver_rhs9" hidden="1">[52]INC1!#REF!+3*VarA*(-5^2)+2*VarB*-5+VarC</definedName>
    <definedName name="solver_tmp" localSheetId="2" hidden="1">[52]INC1!#REF!+3*VarA*(-2^2)+2*VarB*-2+VarC</definedName>
    <definedName name="solver_tmp" hidden="1">[52]INC1!#REF!+3*VarA*(-2^2)+2*VarB*-2+VarC</definedName>
    <definedName name="solver_typ" hidden="1">1</definedName>
    <definedName name="solver_val" hidden="1">0</definedName>
    <definedName name="Sort_Bench">[15]Variables!$C$63</definedName>
    <definedName name="Sqmstaff">[27]Nicosia:Amman!$A$54:$J$83</definedName>
    <definedName name="ss" hidden="1">[5]WA!$M$16:$M$41</definedName>
    <definedName name="sss" hidden="1">[5]NSA!$I$16:$I$41</definedName>
    <definedName name="ST">[43]BBD!$A$12:$B$50</definedName>
    <definedName name="SYPT_BIO_RATIO">[15]Variables!$C$26</definedName>
    <definedName name="SYPT_dv_by_Syd">#REF!</definedName>
    <definedName name="SYPT_Ello_AB_Total">#REF!</definedName>
    <definedName name="SYPT_Ello_In">#REF!</definedName>
    <definedName name="SYPT_Ello_Out">#REF!</definedName>
    <definedName name="SYPT_PPF">#REF!</definedName>
    <definedName name="SYPT_Printed">#REF!</definedName>
    <definedName name="SYPT_Received">#REF!</definedName>
    <definedName name="t" hidden="1">[5]DSP!$I$16:$I$41</definedName>
    <definedName name="Take_up">[13]Costing!$C$159:$R$159</definedName>
    <definedName name="TblDepn">[32]RefTable!$F$2:$J$66</definedName>
    <definedName name="TblXrate">[32]RefTable!$A$3:$D$105</definedName>
    <definedName name="TC">'[45]BBD Look Up'!#REF!</definedName>
    <definedName name="TEST0">#REF!</definedName>
    <definedName name="TEST0_1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ydg" hidden="1">{#N/A,#N/A,FALSE,"Breakeven"}</definedName>
    <definedName name="tm_3079340281">#REF!</definedName>
    <definedName name="tm_3079537032">#REF!</definedName>
    <definedName name="tm_3079537044">#REF!</definedName>
    <definedName name="tm_3079602541">#REF!</definedName>
    <definedName name="tm_3079602542">#REF!</definedName>
    <definedName name="tm_3079602543">#REF!</definedName>
    <definedName name="tm_3079602544">#REF!</definedName>
    <definedName name="tm_3079602545">#REF!</definedName>
    <definedName name="TM1REBUILDOPTION">1</definedName>
    <definedName name="to_actual_reallocation">'[40]Reallocations 2012-13'!$S$5:$S$766</definedName>
    <definedName name="to_reallocation">'[40]Reallocations 2012-13'!$R$5:$S$766</definedName>
    <definedName name="Total_Daily_ello_ab_rate">'[20]BSA % - Current ello benchmarks'!$DR$1</definedName>
    <definedName name="trial_function" localSheetId="2">_xludf.lambda(x,x+1)</definedName>
    <definedName name="trial_function">_xludf.lambda(x,x+1)</definedName>
    <definedName name="Unquantifiable">[34]PRR_!$Y$1</definedName>
    <definedName name="Variance">#REF!</definedName>
    <definedName name="Versions">'[46]SBM Menu'!$F$4:$F$7</definedName>
    <definedName name="WCI_11">[35]ED!$B$11</definedName>
    <definedName name="WCI_12">[35]ED!$B$12</definedName>
    <definedName name="WCI_13">[35]ED!$B$13</definedName>
    <definedName name="WCI_14">[35]ED!$B$14</definedName>
    <definedName name="WCI_15">[36]ED!$B$15</definedName>
    <definedName name="weeksyear">[13]Costing!$C$30:$R$30</definedName>
    <definedName name="wefw" hidden="1">{#N/A,#N/A,FALSE,"October Cube-Trans (2)"}</definedName>
    <definedName name="WHPT_BIO_RATIO">[15]Variables!$N$26</definedName>
    <definedName name="Work_Unit">[14]Config!$B$1</definedName>
    <definedName name="working_days_in_month">[15]Variables!$C$8</definedName>
    <definedName name="wrn.11000." hidden="1">{"11000_REC",#N/A,FALSE,"11000";"11000_GL",#N/A,FALSE,"11000"}</definedName>
    <definedName name="wrn.breakeven." hidden="1">{#N/A,#N/A,FALSE,"Breakeven"}</definedName>
    <definedName name="wrn.emmrms." hidden="1">{#N/A,#N/A,FALSE,"October Cube-Trans (2)"}</definedName>
    <definedName name="XXX" hidden="1">{#N/A,#N/A,FALSE,"October Cube-Trans (2)"}</definedName>
    <definedName name="YEAREND">'[23]2.1 Consular Fees @ BER'!#REF!</definedName>
    <definedName name="YTD">[4]Dollars!$D$5:$AH$31</definedName>
    <definedName name="yujryu" hidden="1">{#N/A,#N/A,FALSE,"October Cube-Trans (2)"}</definedName>
    <definedName name="Z_735D4CC7_7CB6_4FCC_A5F7_24678A411A97_.wvu.PrintArea" hidden="1">#REF!</definedName>
    <definedName name="Z_735D4CC7_7CB6_4FCC_A5F7_24678A411A97_.wvu.PrintTitle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0" uniqueCount="94">
  <si>
    <t>2020-21</t>
  </si>
  <si>
    <t>2021-22</t>
  </si>
  <si>
    <t>2022-23</t>
  </si>
  <si>
    <t>2023-24</t>
  </si>
  <si>
    <t>2024-25</t>
  </si>
  <si>
    <t>2025-26</t>
  </si>
  <si>
    <t>2026-27</t>
  </si>
  <si>
    <t xml:space="preserve">DFAT </t>
  </si>
  <si>
    <t>ODA new initiatives - May 2022</t>
  </si>
  <si>
    <t>Administered</t>
  </si>
  <si>
    <t>Budget Round</t>
  </si>
  <si>
    <t>Ongoing/Terminating</t>
  </si>
  <si>
    <t>Indexation Rate</t>
  </si>
  <si>
    <t>Notes</t>
  </si>
  <si>
    <t xml:space="preserve">COVID-19 Response Package - support to the Pacific and Timor-Leste </t>
  </si>
  <si>
    <t>Pre March 2022-23 Budget</t>
  </si>
  <si>
    <t>Terminating</t>
  </si>
  <si>
    <t>NIL</t>
  </si>
  <si>
    <t>COVID-19 Response Package - Australia’s Indo-Pacific Engagement — enhanced partnerships in Southeast Asia</t>
  </si>
  <si>
    <t>COVID-19 Response Package - Australian Support for COVID-19 Vaccine Access in the Pacific and Southeast Asia</t>
  </si>
  <si>
    <t>COVID-19 India Support Package</t>
  </si>
  <si>
    <t>-</t>
  </si>
  <si>
    <t>Return of unused India Support package</t>
  </si>
  <si>
    <t>Pacific Labour Mobility - Reforms</t>
  </si>
  <si>
    <t>Outer year funds were MoG'd to DEEWR</t>
  </si>
  <si>
    <t>ASEAN - Australia Comprehensive Strategic Partnership</t>
  </si>
  <si>
    <t>Terminating (30 June 2031)</t>
  </si>
  <si>
    <t>Funding from 2026-27 is incorporated into ongoing ODA base but is allocated out as a specific amount internally as a measure terminating 30 June 2031</t>
  </si>
  <si>
    <t>Assistance to Ukraine</t>
  </si>
  <si>
    <t>2022-23 March Budget</t>
  </si>
  <si>
    <t>Support to the Pacific and Timor-Leste - continuation</t>
  </si>
  <si>
    <t>ODA new initiatives - October 2022</t>
  </si>
  <si>
    <t>Additional Official Development Assistance</t>
  </si>
  <si>
    <t>2022-23 October Budget</t>
  </si>
  <si>
    <t>Ongoing</t>
  </si>
  <si>
    <t>Rolls into ODA Base from 2026-27</t>
  </si>
  <si>
    <t>Enhancing the Pacific Australia Labour Mobility Scheme</t>
  </si>
  <si>
    <t>An Australian Development Program Fit for our Times</t>
  </si>
  <si>
    <t>2023-24 May Budget</t>
  </si>
  <si>
    <t>This has been added to ongoing ODA base from 2027-28</t>
  </si>
  <si>
    <t>Enhancing Pacific Engagement</t>
  </si>
  <si>
    <t>Expansion of Emerging Markets Impact Investment Fund</t>
  </si>
  <si>
    <t>No change to the ODA envelope for this measure</t>
  </si>
  <si>
    <t>Indo - Pacific Economic Framework</t>
  </si>
  <si>
    <t>Reclassification of Palau to ODA</t>
  </si>
  <si>
    <t>na</t>
  </si>
  <si>
    <t>Estimates variation and rolls into base from 2027-28</t>
  </si>
  <si>
    <t xml:space="preserve">Departmental </t>
  </si>
  <si>
    <t>Total - DFAT</t>
  </si>
  <si>
    <t>Other Government Departments - May 2022</t>
  </si>
  <si>
    <r>
      <t>COVID-19 Responses</t>
    </r>
    <r>
      <rPr>
        <i/>
        <vertAlign val="superscript"/>
        <sz val="8"/>
        <color theme="1"/>
        <rFont val="Calibri"/>
        <family val="2"/>
        <scheme val="minor"/>
      </rPr>
      <t>(a)</t>
    </r>
  </si>
  <si>
    <t>COVAX Contribution (Health)</t>
  </si>
  <si>
    <t>Pacific Labour Mobility - Reforms (DEWR)</t>
  </si>
  <si>
    <t>Note funds were MoG'd to DEEWR</t>
  </si>
  <si>
    <t>Total - Other Government Departments</t>
  </si>
  <si>
    <t>ODA - ongoing base envelope</t>
  </si>
  <si>
    <t>Total - ODA Initiatives</t>
  </si>
  <si>
    <t>Total - ODA including new ODA Initiatives</t>
  </si>
  <si>
    <r>
      <t>ODA - GNI ratio</t>
    </r>
    <r>
      <rPr>
        <b/>
        <vertAlign val="superscript"/>
        <sz val="8"/>
        <color theme="1"/>
        <rFont val="Calibri"/>
        <family val="2"/>
        <scheme val="minor"/>
      </rPr>
      <t>(b)</t>
    </r>
  </si>
  <si>
    <t>Notes:</t>
  </si>
  <si>
    <t xml:space="preserve">Source: Department of Foreign Affairs and Trade provided the information related to the Official Development Assistance annual profile.
</t>
  </si>
  <si>
    <t>a - In 2020-21, Department of Health provided $31.475 million in ODA-eligible in-kind donations from Australia’s domestic stockpile as part of the Government’s international COVID-19 response. This included $21.9 million of emergency health supplies provided to India.</t>
  </si>
  <si>
    <t>b - DFAT calculates the ODA to GNI ratio using data provided by the Department of Treasury over the forward estimates.  DFAT did not provide GNI parameters beyond the forward estimates.</t>
  </si>
  <si>
    <t xml:space="preserve">na - Indicates not available. </t>
  </si>
  <si>
    <r>
      <t>-</t>
    </r>
    <r>
      <rPr>
        <sz val="7"/>
        <color rgb="FF000000"/>
        <rFont val="Times New Roman"/>
        <family val="1"/>
      </rPr>
      <t xml:space="preserve">        </t>
    </r>
    <r>
      <rPr>
        <sz val="8"/>
        <color rgb="FF000000"/>
        <rFont val="Calibri"/>
        <family val="2"/>
        <scheme val="minor"/>
      </rPr>
      <t>Indicates nil.</t>
    </r>
  </si>
  <si>
    <t>2027-28</t>
  </si>
  <si>
    <t>2028-29</t>
  </si>
  <si>
    <t>2029-30</t>
  </si>
  <si>
    <t>2030-31</t>
  </si>
  <si>
    <t>2031-32</t>
  </si>
  <si>
    <t>20`32-33</t>
  </si>
  <si>
    <t>2033-34</t>
  </si>
  <si>
    <t>2034-35</t>
  </si>
  <si>
    <t>2035-36</t>
  </si>
  <si>
    <t>2036-37</t>
  </si>
  <si>
    <t>2037-38</t>
  </si>
  <si>
    <t>ODA as at 2023-24 Budget</t>
  </si>
  <si>
    <t>Baseline ODA</t>
  </si>
  <si>
    <t>2.5% growth</t>
  </si>
  <si>
    <t>Revised ODA Baseline</t>
  </si>
  <si>
    <t>Calculations of $8.6b ODA Increase over 10 years from 2027-28</t>
  </si>
  <si>
    <t xml:space="preserve">Notes:
</t>
  </si>
  <si>
    <t>2032-33</t>
  </si>
  <si>
    <t>Total to 
2025-26</t>
  </si>
  <si>
    <t>Total to 
2033-34</t>
  </si>
  <si>
    <t>ODA as at 2022-23 March Budget</t>
  </si>
  <si>
    <t>ODA as at 2022-23 October Budget</t>
  </si>
  <si>
    <t xml:space="preserve">Source: Produced by Parliamentary Budget Office and confirmed by Department of Foreign Affairs and Trade.
</t>
  </si>
  <si>
    <t>Total to 
2026-27</t>
  </si>
  <si>
    <t>PR-2023-293: Official Development Assistance – Attachment A</t>
  </si>
  <si>
    <t>Table A1: Official Development Assistance – new initiatives annual profile breakdown – Fiscal balance ($m)</t>
  </si>
  <si>
    <t>Table A2: Official Development Assistance – profile of the $8.6bn measure over 10 years – Fiscal balance ($m)</t>
  </si>
  <si>
    <t>Table A3: Official Development Assistance – medium term historcial profile – Fiscal balance ($m)</t>
  </si>
  <si>
    <t>Table A4: Official Development Assistance – medium term profile – Fiscal balance ($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_-;\-* #,##0.0_-;_-* &quot;-&quot;?_-;_-@_-"/>
    <numFmt numFmtId="165" formatCode="0.0"/>
    <numFmt numFmtId="166" formatCode="#,##0.0"/>
    <numFmt numFmtId="167" formatCode="_-* #,##0.0_-;\-* #,##0.0_-;_-* &quot;-&quot;??_-;_-@_-"/>
    <numFmt numFmtId="168" formatCode="_-* #,##0_-;\-* #,##0_-;_-* &quot;-&quot;??_-;_-@_-"/>
    <numFmt numFmtId="169" formatCode="0.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vertAlign val="superscript"/>
      <sz val="8"/>
      <color theme="1"/>
      <name val="Calibri"/>
      <family val="2"/>
      <scheme val="minor"/>
    </font>
    <font>
      <sz val="15"/>
      <color rgb="FF3D4D7D"/>
      <name val="Calibri Light"/>
      <family val="2"/>
    </font>
    <font>
      <b/>
      <sz val="11"/>
      <color rgb="FF3D4D7D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0000"/>
      <name val="Calibri"/>
      <family val="2"/>
      <scheme val="minor"/>
    </font>
    <font>
      <sz val="7"/>
      <color rgb="FF000000"/>
      <name val="Times New Roman"/>
      <family val="1"/>
    </font>
    <font>
      <sz val="11"/>
      <name val="Calibri"/>
      <family val="2"/>
      <scheme val="minor"/>
    </font>
    <font>
      <b/>
      <vertAlign val="superscript"/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8"/>
      <name val="Calibri"/>
      <family val="2"/>
      <scheme val="minor"/>
    </font>
    <font>
      <i/>
      <sz val="8"/>
      <name val="Calibri"/>
      <family val="2"/>
      <scheme val="minor"/>
    </font>
    <font>
      <b/>
      <i/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A7B2D4"/>
        <bgColor indexed="64"/>
      </patternFill>
    </fill>
    <fill>
      <patternFill patternType="solid">
        <fgColor rgb="FFD3D8E9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thin">
        <color rgb="FF788184"/>
      </left>
      <right style="thin">
        <color rgb="FF788184"/>
      </right>
      <top style="thin">
        <color rgb="FF788184"/>
      </top>
      <bottom style="thin">
        <color rgb="FF788184"/>
      </bottom>
      <diagonal/>
    </border>
    <border>
      <left style="thin">
        <color rgb="FF788184"/>
      </left>
      <right/>
      <top style="thin">
        <color rgb="FF788184"/>
      </top>
      <bottom style="thin">
        <color rgb="FF788184"/>
      </bottom>
      <diagonal/>
    </border>
    <border>
      <left/>
      <right/>
      <top style="thin">
        <color rgb="FF788184"/>
      </top>
      <bottom style="thin">
        <color rgb="FF788184"/>
      </bottom>
      <diagonal/>
    </border>
    <border>
      <left/>
      <right style="thin">
        <color rgb="FF788184"/>
      </right>
      <top style="thin">
        <color rgb="FF788184"/>
      </top>
      <bottom style="thin">
        <color rgb="FF78818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80">
    <xf numFmtId="0" fontId="0" fillId="0" borderId="0" xfId="0"/>
    <xf numFmtId="0" fontId="2" fillId="2" borderId="1" xfId="0" applyFont="1" applyFill="1" applyBorder="1" applyAlignment="1">
      <alignment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3" fillId="2" borderId="2" xfId="0" applyFont="1" applyFill="1" applyBorder="1" applyAlignment="1">
      <alignment horizontal="right" vertical="center" wrapText="1"/>
    </xf>
    <xf numFmtId="0" fontId="3" fillId="2" borderId="3" xfId="0" applyFont="1" applyFill="1" applyBorder="1" applyAlignment="1">
      <alignment horizontal="right" vertical="center" wrapText="1"/>
    </xf>
    <xf numFmtId="0" fontId="3" fillId="2" borderId="4" xfId="0" applyFont="1" applyFill="1" applyBorder="1" applyAlignment="1">
      <alignment horizontal="right" vertical="center" wrapText="1"/>
    </xf>
    <xf numFmtId="0" fontId="2" fillId="3" borderId="2" xfId="0" applyFont="1" applyFill="1" applyBorder="1" applyAlignment="1">
      <alignment vertical="center" wrapText="1"/>
    </xf>
    <xf numFmtId="0" fontId="2" fillId="3" borderId="3" xfId="0" applyFont="1" applyFill="1" applyBorder="1" applyAlignment="1">
      <alignment vertical="center" wrapText="1"/>
    </xf>
    <xf numFmtId="164" fontId="4" fillId="3" borderId="3" xfId="0" applyNumberFormat="1" applyFont="1" applyFill="1" applyBorder="1" applyAlignment="1">
      <alignment horizontal="right" vertical="center" wrapText="1"/>
    </xf>
    <xf numFmtId="164" fontId="4" fillId="3" borderId="4" xfId="0" applyNumberFormat="1" applyFont="1" applyFill="1" applyBorder="1" applyAlignment="1">
      <alignment horizontal="right" vertical="center" wrapText="1"/>
    </xf>
    <xf numFmtId="0" fontId="2" fillId="3" borderId="2" xfId="0" applyFont="1" applyFill="1" applyBorder="1" applyAlignment="1">
      <alignment horizontal="left" vertical="center" wrapText="1" indent="1"/>
    </xf>
    <xf numFmtId="0" fontId="2" fillId="3" borderId="3" xfId="0" applyFont="1" applyFill="1" applyBorder="1" applyAlignment="1">
      <alignment horizontal="left" vertical="center" wrapText="1" indent="1"/>
    </xf>
    <xf numFmtId="0" fontId="2" fillId="3" borderId="2" xfId="0" applyFont="1" applyFill="1" applyBorder="1" applyAlignment="1">
      <alignment horizontal="left" vertical="center" wrapText="1" indent="2"/>
    </xf>
    <xf numFmtId="0" fontId="2" fillId="3" borderId="3" xfId="0" applyFont="1" applyFill="1" applyBorder="1" applyAlignment="1">
      <alignment horizontal="left" vertical="center" wrapText="1"/>
    </xf>
    <xf numFmtId="164" fontId="2" fillId="3" borderId="4" xfId="0" applyNumberFormat="1" applyFont="1" applyFill="1" applyBorder="1" applyAlignment="1">
      <alignment horizontal="right" vertical="center" wrapText="1"/>
    </xf>
    <xf numFmtId="165" fontId="5" fillId="4" borderId="2" xfId="0" applyNumberFormat="1" applyFont="1" applyFill="1" applyBorder="1" applyAlignment="1">
      <alignment vertical="center" wrapText="1"/>
    </xf>
    <xf numFmtId="166" fontId="5" fillId="0" borderId="1" xfId="0" applyNumberFormat="1" applyFont="1" applyBorder="1" applyAlignment="1">
      <alignment horizontal="right" vertical="center" wrapText="1"/>
    </xf>
    <xf numFmtId="0" fontId="2" fillId="3" borderId="3" xfId="0" applyFont="1" applyFill="1" applyBorder="1" applyAlignment="1">
      <alignment horizontal="left" vertical="center" wrapText="1" indent="2"/>
    </xf>
    <xf numFmtId="165" fontId="5" fillId="4" borderId="1" xfId="0" applyNumberFormat="1" applyFont="1" applyFill="1" applyBorder="1" applyAlignment="1">
      <alignment vertical="center" wrapText="1"/>
    </xf>
    <xf numFmtId="164" fontId="4" fillId="3" borderId="2" xfId="0" applyNumberFormat="1" applyFont="1" applyFill="1" applyBorder="1" applyAlignment="1">
      <alignment horizontal="right" vertical="center" wrapText="1"/>
    </xf>
    <xf numFmtId="0" fontId="2" fillId="3" borderId="2" xfId="0" applyFont="1" applyFill="1" applyBorder="1" applyAlignment="1">
      <alignment horizontal="left" vertical="center" wrapText="1"/>
    </xf>
    <xf numFmtId="165" fontId="5" fillId="4" borderId="1" xfId="0" applyNumberFormat="1" applyFont="1" applyFill="1" applyBorder="1" applyAlignment="1" applyProtection="1">
      <alignment vertical="center" wrapText="1"/>
      <protection locked="0"/>
    </xf>
    <xf numFmtId="165" fontId="5" fillId="4" borderId="1" xfId="0" applyNumberFormat="1" applyFont="1" applyFill="1" applyBorder="1" applyAlignment="1" applyProtection="1">
      <alignment horizontal="right" vertical="center" wrapText="1"/>
      <protection locked="0"/>
    </xf>
    <xf numFmtId="165" fontId="2" fillId="3" borderId="2" xfId="0" applyNumberFormat="1" applyFont="1" applyFill="1" applyBorder="1" applyAlignment="1">
      <alignment vertical="center" wrapText="1"/>
    </xf>
    <xf numFmtId="166" fontId="5" fillId="3" borderId="1" xfId="0" applyNumberFormat="1" applyFont="1" applyFill="1" applyBorder="1" applyAlignment="1">
      <alignment horizontal="right" vertical="center" wrapText="1"/>
    </xf>
    <xf numFmtId="167" fontId="2" fillId="3" borderId="2" xfId="1" applyNumberFormat="1" applyFont="1" applyFill="1" applyBorder="1" applyAlignment="1">
      <alignment vertical="center" wrapText="1"/>
    </xf>
    <xf numFmtId="167" fontId="2" fillId="3" borderId="1" xfId="1" applyNumberFormat="1" applyFont="1" applyFill="1" applyBorder="1" applyAlignment="1">
      <alignment vertical="center" wrapText="1"/>
    </xf>
    <xf numFmtId="165" fontId="2" fillId="2" borderId="1" xfId="0" applyNumberFormat="1" applyFont="1" applyFill="1" applyBorder="1" applyAlignment="1">
      <alignment vertical="center" wrapText="1"/>
    </xf>
    <xf numFmtId="166" fontId="2" fillId="2" borderId="1" xfId="0" applyNumberFormat="1" applyFont="1" applyFill="1" applyBorder="1" applyAlignment="1">
      <alignment horizontal="right" vertical="center" wrapText="1"/>
    </xf>
    <xf numFmtId="4" fontId="2" fillId="2" borderId="1" xfId="0" applyNumberFormat="1" applyFont="1" applyFill="1" applyBorder="1" applyAlignment="1">
      <alignment horizontal="right" vertical="center" wrapText="1"/>
    </xf>
    <xf numFmtId="0" fontId="0" fillId="0" borderId="5" xfId="0" applyBorder="1"/>
    <xf numFmtId="164" fontId="2" fillId="3" borderId="1" xfId="0" applyNumberFormat="1" applyFont="1" applyFill="1" applyBorder="1" applyAlignment="1">
      <alignment horizontal="left" vertical="center" wrapText="1"/>
    </xf>
    <xf numFmtId="164" fontId="2" fillId="3" borderId="4" xfId="0" applyNumberFormat="1" applyFont="1" applyFill="1" applyBorder="1" applyAlignment="1">
      <alignment horizontal="left" vertical="center" wrapText="1"/>
    </xf>
    <xf numFmtId="0" fontId="0" fillId="0" borderId="0" xfId="0" applyAlignment="1">
      <alignment horizontal="right"/>
    </xf>
    <xf numFmtId="3" fontId="5" fillId="0" borderId="1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2"/>
    </xf>
    <xf numFmtId="0" fontId="12" fillId="0" borderId="0" xfId="0" applyFont="1" applyAlignment="1">
      <alignment vertical="center"/>
    </xf>
    <xf numFmtId="0" fontId="2" fillId="2" borderId="2" xfId="0" applyFont="1" applyFill="1" applyBorder="1" applyAlignment="1">
      <alignment vertical="center" wrapText="1"/>
    </xf>
    <xf numFmtId="0" fontId="2" fillId="2" borderId="3" xfId="0" applyFont="1" applyFill="1" applyBorder="1" applyAlignment="1">
      <alignment vertical="center" wrapText="1"/>
    </xf>
    <xf numFmtId="168" fontId="0" fillId="0" borderId="0" xfId="1" applyNumberFormat="1" applyFont="1"/>
    <xf numFmtId="43" fontId="0" fillId="0" borderId="0" xfId="0" applyNumberFormat="1"/>
    <xf numFmtId="165" fontId="2" fillId="2" borderId="1" xfId="0" applyNumberFormat="1" applyFont="1" applyFill="1" applyBorder="1" applyAlignment="1">
      <alignment horizontal="right" vertical="center" wrapText="1"/>
    </xf>
    <xf numFmtId="0" fontId="14" fillId="0" borderId="0" xfId="0" applyFont="1"/>
    <xf numFmtId="3" fontId="14" fillId="0" borderId="0" xfId="0" applyNumberFormat="1" applyFont="1"/>
    <xf numFmtId="43" fontId="14" fillId="0" borderId="0" xfId="1" applyFont="1"/>
    <xf numFmtId="169" fontId="14" fillId="0" borderId="0" xfId="0" applyNumberFormat="1" applyFont="1"/>
    <xf numFmtId="2" fontId="14" fillId="0" borderId="0" xfId="0" applyNumberFormat="1" applyFont="1"/>
    <xf numFmtId="0" fontId="15" fillId="2" borderId="2" xfId="0" applyFont="1" applyFill="1" applyBorder="1" applyAlignment="1">
      <alignment vertical="center" wrapText="1"/>
    </xf>
    <xf numFmtId="3" fontId="16" fillId="0" borderId="1" xfId="0" applyNumberFormat="1" applyFont="1" applyBorder="1" applyAlignment="1">
      <alignment horizontal="right" vertical="center" wrapText="1"/>
    </xf>
    <xf numFmtId="165" fontId="5" fillId="4" borderId="0" xfId="0" applyNumberFormat="1" applyFont="1" applyFill="1" applyAlignment="1" applyProtection="1">
      <alignment horizontal="left" vertical="top" wrapText="1"/>
      <protection locked="0"/>
    </xf>
    <xf numFmtId="0" fontId="2" fillId="2" borderId="1" xfId="0" applyFont="1" applyFill="1" applyBorder="1" applyAlignment="1">
      <alignment horizontal="right" vertical="center" wrapText="1"/>
    </xf>
    <xf numFmtId="165" fontId="4" fillId="4" borderId="6" xfId="0" applyNumberFormat="1" applyFont="1" applyFill="1" applyBorder="1" applyAlignment="1" applyProtection="1">
      <alignment vertical="top" wrapText="1"/>
      <protection locked="0"/>
    </xf>
    <xf numFmtId="165" fontId="4" fillId="4" borderId="7" xfId="0" applyNumberFormat="1" applyFont="1" applyFill="1" applyBorder="1" applyAlignment="1" applyProtection="1">
      <alignment vertical="top" wrapText="1"/>
      <protection locked="0"/>
    </xf>
    <xf numFmtId="165" fontId="4" fillId="4" borderId="8" xfId="0" applyNumberFormat="1" applyFont="1" applyFill="1" applyBorder="1" applyAlignment="1" applyProtection="1">
      <alignment vertical="top" wrapText="1"/>
      <protection locked="0"/>
    </xf>
    <xf numFmtId="3" fontId="17" fillId="0" borderId="1" xfId="0" applyNumberFormat="1" applyFont="1" applyBorder="1" applyAlignment="1">
      <alignment horizontal="right" vertical="center" wrapText="1"/>
    </xf>
    <xf numFmtId="3" fontId="4" fillId="0" borderId="1" xfId="0" applyNumberFormat="1" applyFont="1" applyBorder="1" applyAlignment="1">
      <alignment horizontal="right" vertical="center" wrapText="1"/>
    </xf>
    <xf numFmtId="165" fontId="14" fillId="0" borderId="0" xfId="0" applyNumberFormat="1" applyFont="1"/>
    <xf numFmtId="168" fontId="2" fillId="2" borderId="1" xfId="1" applyNumberFormat="1" applyFont="1" applyFill="1" applyBorder="1" applyAlignment="1">
      <alignment vertical="center" wrapText="1"/>
    </xf>
    <xf numFmtId="0" fontId="18" fillId="0" borderId="0" xfId="0" applyFont="1"/>
    <xf numFmtId="0" fontId="19" fillId="0" borderId="0" xfId="0" applyFont="1"/>
    <xf numFmtId="165" fontId="4" fillId="4" borderId="2" xfId="0" applyNumberFormat="1" applyFont="1" applyFill="1" applyBorder="1" applyAlignment="1" applyProtection="1">
      <alignment horizontal="left" vertical="center" wrapText="1"/>
      <protection locked="0"/>
    </xf>
    <xf numFmtId="165" fontId="4" fillId="4" borderId="3" xfId="0" applyNumberFormat="1" applyFont="1" applyFill="1" applyBorder="1" applyAlignment="1" applyProtection="1">
      <alignment horizontal="left" vertical="center" wrapText="1"/>
      <protection locked="0"/>
    </xf>
    <xf numFmtId="165" fontId="4" fillId="4" borderId="4" xfId="0" applyNumberFormat="1" applyFont="1" applyFill="1" applyBorder="1" applyAlignment="1" applyProtection="1">
      <alignment horizontal="left" vertical="center" wrapText="1"/>
      <protection locked="0"/>
    </xf>
    <xf numFmtId="165" fontId="5" fillId="4" borderId="2" xfId="0" applyNumberFormat="1" applyFont="1" applyFill="1" applyBorder="1" applyAlignment="1" applyProtection="1">
      <alignment horizontal="left" vertical="top" wrapText="1"/>
      <protection locked="0"/>
    </xf>
    <xf numFmtId="165" fontId="5" fillId="4" borderId="3" xfId="0" applyNumberFormat="1" applyFont="1" applyFill="1" applyBorder="1" applyAlignment="1" applyProtection="1">
      <alignment horizontal="left" vertical="top" wrapText="1"/>
      <protection locked="0"/>
    </xf>
    <xf numFmtId="165" fontId="5" fillId="4" borderId="4" xfId="0" applyNumberFormat="1" applyFont="1" applyFill="1" applyBorder="1" applyAlignment="1" applyProtection="1">
      <alignment horizontal="left" vertical="top" wrapText="1"/>
      <protection locked="0"/>
    </xf>
    <xf numFmtId="165" fontId="5" fillId="4" borderId="10" xfId="0" applyNumberFormat="1" applyFont="1" applyFill="1" applyBorder="1" applyAlignment="1" applyProtection="1">
      <alignment horizontal="left" vertical="top" wrapText="1"/>
      <protection locked="0"/>
    </xf>
    <xf numFmtId="165" fontId="5" fillId="4" borderId="11" xfId="0" applyNumberFormat="1" applyFont="1" applyFill="1" applyBorder="1" applyAlignment="1" applyProtection="1">
      <alignment horizontal="left" vertical="top" wrapText="1"/>
      <protection locked="0"/>
    </xf>
    <xf numFmtId="165" fontId="5" fillId="4" borderId="12" xfId="0" applyNumberFormat="1" applyFont="1" applyFill="1" applyBorder="1" applyAlignment="1" applyProtection="1">
      <alignment horizontal="left" vertical="top" wrapText="1"/>
      <protection locked="0"/>
    </xf>
    <xf numFmtId="165" fontId="5" fillId="4" borderId="7" xfId="0" applyNumberFormat="1" applyFont="1" applyFill="1" applyBorder="1" applyAlignment="1" applyProtection="1">
      <alignment horizontal="left" vertical="top" wrapText="1"/>
      <protection locked="0"/>
    </xf>
    <xf numFmtId="165" fontId="4" fillId="4" borderId="13" xfId="0" applyNumberFormat="1" applyFont="1" applyFill="1" applyBorder="1" applyAlignment="1" applyProtection="1">
      <alignment horizontal="left" vertical="top" wrapText="1"/>
      <protection locked="0"/>
    </xf>
    <xf numFmtId="165" fontId="4" fillId="4" borderId="9" xfId="0" applyNumberFormat="1" applyFont="1" applyFill="1" applyBorder="1" applyAlignment="1" applyProtection="1">
      <alignment horizontal="left" vertical="top" wrapText="1"/>
      <protection locked="0"/>
    </xf>
    <xf numFmtId="165" fontId="4" fillId="4" borderId="14" xfId="0" applyNumberFormat="1" applyFont="1" applyFill="1" applyBorder="1" applyAlignment="1" applyProtection="1">
      <alignment horizontal="left" vertical="top" wrapText="1"/>
      <protection locked="0"/>
    </xf>
    <xf numFmtId="165" fontId="5" fillId="4" borderId="9" xfId="0" applyNumberFormat="1" applyFont="1" applyFill="1" applyBorder="1" applyAlignment="1" applyProtection="1">
      <alignment horizontal="left" vertical="top" wrapText="1"/>
      <protection locked="0"/>
    </xf>
    <xf numFmtId="165" fontId="4" fillId="4" borderId="6" xfId="0" applyNumberFormat="1" applyFont="1" applyFill="1" applyBorder="1" applyAlignment="1" applyProtection="1">
      <alignment horizontal="left" vertical="top" wrapText="1"/>
      <protection locked="0"/>
    </xf>
    <xf numFmtId="165" fontId="4" fillId="4" borderId="7" xfId="0" applyNumberFormat="1" applyFont="1" applyFill="1" applyBorder="1" applyAlignment="1" applyProtection="1">
      <alignment horizontal="left" vertical="top" wrapText="1"/>
      <protection locked="0"/>
    </xf>
    <xf numFmtId="165" fontId="4" fillId="4" borderId="8" xfId="0" applyNumberFormat="1" applyFont="1" applyFill="1" applyBorder="1" applyAlignment="1" applyProtection="1">
      <alignment horizontal="left" vertical="top" wrapText="1"/>
      <protection locked="0"/>
    </xf>
  </cellXfs>
  <cellStyles count="2">
    <cellStyle name="Comma" xfId="1" builtinId="3"/>
    <cellStyle name="Normal" xfId="0" builtinId="0"/>
  </cellStyles>
  <dxfs count="104">
    <dxf>
      <numFmt numFmtId="170" formatCode="&quot;*&quot;"/>
    </dxf>
    <dxf>
      <numFmt numFmtId="171" formatCode="&quot;..&quot;"/>
    </dxf>
    <dxf>
      <numFmt numFmtId="33" formatCode="_-* #,##0_-;\-* #,##0_-;_-* &quot;-&quot;_-;_-@_-"/>
    </dxf>
    <dxf>
      <numFmt numFmtId="4" formatCode="#,##0.00"/>
    </dxf>
    <dxf>
      <font>
        <b val="0"/>
        <i/>
      </font>
      <numFmt numFmtId="172" formatCode="&quot;nfp&quot;;&quot;nfp&quot;"/>
    </dxf>
    <dxf>
      <numFmt numFmtId="170" formatCode="&quot;*&quot;"/>
    </dxf>
    <dxf>
      <numFmt numFmtId="171" formatCode="&quot;..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numFmt numFmtId="170" formatCode="&quot;*&quot;"/>
    </dxf>
    <dxf>
      <numFmt numFmtId="171" formatCode="&quot;..&quot;"/>
    </dxf>
    <dxf>
      <font>
        <b/>
        <i/>
      </font>
      <numFmt numFmtId="172" formatCode="&quot;nfp&quot;;&quot;nfp&quot;"/>
      <fill>
        <patternFill>
          <bgColor rgb="FFA7B2D4"/>
        </patternFill>
      </fill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numFmt numFmtId="170" formatCode="&quot;*&quot;"/>
    </dxf>
    <dxf>
      <numFmt numFmtId="171" formatCode="&quot;..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4" formatCode="#,##0.00"/>
    </dxf>
    <dxf>
      <font>
        <b val="0"/>
        <i/>
      </font>
      <numFmt numFmtId="172" formatCode="&quot;nfp&quot;;&quot;nfp&quot;"/>
    </dxf>
    <dxf>
      <numFmt numFmtId="171" formatCode="&quot;..&quot;"/>
    </dxf>
    <dxf>
      <numFmt numFmtId="170" formatCode="&quot;*&quot;"/>
    </dxf>
    <dxf>
      <numFmt numFmtId="33" formatCode="_-* #,##0_-;\-* #,##0_-;_-* &quot;-&quot;_-;_-@_-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numFmt numFmtId="4" formatCode="#,##0.00"/>
    </dxf>
    <dxf>
      <numFmt numFmtId="33" formatCode="_-* #,##0_-;\-* #,##0_-;_-* &quot;-&quot;_-;_-@_-"/>
    </dxf>
    <dxf>
      <numFmt numFmtId="171" formatCode="&quot;..&quot;"/>
    </dxf>
    <dxf>
      <numFmt numFmtId="170" formatCode="&quot;*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numFmt numFmtId="4" formatCode="#,##0.00"/>
    </dxf>
    <dxf>
      <numFmt numFmtId="33" formatCode="_-* #,##0_-;\-* #,##0_-;_-* &quot;-&quot;_-;_-@_-"/>
    </dxf>
    <dxf>
      <font>
        <b val="0"/>
        <i/>
      </font>
      <numFmt numFmtId="172" formatCode="&quot;nfp&quot;;&quot;nfp&quot;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171" formatCode="&quot;..&quot;"/>
    </dxf>
    <dxf>
      <numFmt numFmtId="170" formatCode="&quot;*&quot;"/>
    </dxf>
    <dxf>
      <font>
        <b val="0"/>
        <i/>
      </font>
      <numFmt numFmtId="172" formatCode="&quot;nfp&quot;;&quot;nfp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33" formatCode="_-* #,##0_-;\-* #,##0_-;_-* &quot;-&quot;_-;_-@_-"/>
    </dxf>
    <dxf>
      <font>
        <b val="0"/>
        <i/>
      </font>
      <numFmt numFmtId="172" formatCode="&quot;nfp&quot;;&quot;nfp&quot;"/>
    </dxf>
    <dxf>
      <font>
        <b/>
        <i/>
      </font>
      <numFmt numFmtId="172" formatCode="&quot;nfp&quot;;&quot;nfp&quot;"/>
      <fill>
        <patternFill>
          <bgColor rgb="FFA7B2D4"/>
        </patternFill>
      </fill>
    </dxf>
    <dxf>
      <numFmt numFmtId="170" formatCode="&quot;*&quot;"/>
    </dxf>
    <dxf>
      <numFmt numFmtId="171" formatCode="&quot;..&quot;"/>
    </dxf>
    <dxf>
      <numFmt numFmtId="33" formatCode="_-* #,##0_-;\-* #,##0_-;_-* &quot;-&quot;_-;_-@_-"/>
    </dxf>
    <dxf>
      <numFmt numFmtId="4" formatCode="#,##0.00"/>
    </dxf>
    <dxf>
      <font>
        <b val="0"/>
        <i/>
      </font>
      <numFmt numFmtId="172" formatCode="&quot;nfp&quot;;&quot;nfp&quot;"/>
    </dxf>
    <dxf>
      <font>
        <b/>
        <i/>
      </font>
      <numFmt numFmtId="172" formatCode="&quot;nfp&quot;;&quot;nfp&quot;"/>
    </dxf>
    <dxf>
      <numFmt numFmtId="171" formatCode="&quot;..&quot;"/>
    </dxf>
    <dxf>
      <numFmt numFmtId="4" formatCode="#,##0.00"/>
    </dxf>
    <dxf>
      <numFmt numFmtId="4" formatCode="#,##0.00"/>
    </dxf>
    <dxf>
      <numFmt numFmtId="33" formatCode="_-* #,##0_-;\-* #,##0_-;_-* &quot;-&quot;_-;_-@_-"/>
    </dxf>
    <dxf>
      <font>
        <b val="0"/>
        <i/>
      </font>
      <numFmt numFmtId="172" formatCode="&quot;nfp&quot;;&quot;nfp&quot;"/>
    </dxf>
    <dxf>
      <numFmt numFmtId="171" formatCode="&quot;..&quot;"/>
    </dxf>
    <dxf>
      <numFmt numFmtId="170" formatCode="&quot;*&quot;"/>
    </dxf>
    <dxf>
      <numFmt numFmtId="33" formatCode="_-* #,##0_-;\-* #,##0_-;_-* &quot;-&quot;_-;_-@_-"/>
    </dxf>
    <dxf>
      <numFmt numFmtId="4" formatCode="#,##0.00"/>
    </dxf>
    <dxf>
      <numFmt numFmtId="170" formatCode="&quot;*&quot;"/>
    </dxf>
    <dxf>
      <numFmt numFmtId="171" formatCode="&quot;..&quot;"/>
    </dxf>
    <dxf>
      <font>
        <b val="0"/>
        <i/>
      </font>
      <numFmt numFmtId="172" formatCode="&quot;nfp&quot;;&quot;nfp&quot;"/>
    </dxf>
    <dxf>
      <numFmt numFmtId="4" formatCode="#,##0.00"/>
    </dxf>
    <dxf>
      <numFmt numFmtId="33" formatCode="_-* #,##0_-;\-* #,##0_-;_-* &quot;-&quot;_-;_-@_-"/>
    </dxf>
    <dxf>
      <font>
        <b val="0"/>
        <i/>
      </font>
      <numFmt numFmtId="172" formatCode="&quot;nfp&quot;;&quot;nfp&quot;"/>
    </dxf>
    <dxf>
      <numFmt numFmtId="171" formatCode="&quot;..&quot;"/>
    </dxf>
    <dxf>
      <numFmt numFmtId="170" formatCode="&quot;*&quot;"/>
    </dxf>
    <dxf>
      <numFmt numFmtId="170" formatCode="&quot;*&quot;"/>
    </dxf>
    <dxf>
      <numFmt numFmtId="171" formatCode="&quot;..&quot;"/>
    </dxf>
    <dxf>
      <numFmt numFmtId="33" formatCode="_-* #,##0_-;\-* #,##0_-;_-* &quot;-&quot;_-;_-@_-"/>
    </dxf>
    <dxf>
      <numFmt numFmtId="4" formatCode="#,##0.0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customXml" Target="../customXml/item4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61" Type="http://schemas.openxmlformats.org/officeDocument/2006/relationships/customXml" Target="../customXml/item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customXml" Target="../customXml/item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ID\PSTF\Team%203\06%20Budget%20Update_Pre%20ERC_Jan%2007\DEPRECIATION%20&amp;%20AUCs\Assets%20to%20be%20capitalised%20Feb%20-%20June%20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BGB\ABS\Financial%20Management\Budgeting\Mid-year%20Economic%20and%20Fiscal%20Outlook%20update%202021-22\AIPRD%20Loan%20Valuation%20calculator%20for%20statement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Estimate%20Models\as%20at%2000-01%20Additional%20Estimate\ae_Mature%20Ag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F&amp;C\Team\KIERAN\post%20aes%202000\2000-01%20Quarter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iangyi\AppData\Local\Hewlett-Packard\HP%20TRIM\TEMP\HPTRIM.10032\D1901234%20%2013630%20Special%20v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aher\Local%20Settings\Temporary%20Internet%20Files\Content.Outlook\54GXYIDF\IMD%202011-12%20Forex%20Adjustment%20(24%20June%202011)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cmcdonal\Local%20Settings\Temporary%20Internet%20Files\Content.Outlook\2FTVQFEO\2012-13%20to%2014-15%20New%20Passport%20Funding%20Agreement%20~%20Staffing%20(including%20DFAT%20internal%20staff%20costings%20and%20new%20production%20management%20figures).XLSX?C7D17E6A" TargetMode="External"/><Relationship Id="rId1" Type="http://schemas.openxmlformats.org/officeDocument/2006/relationships/externalLinkPath" Target="file:///\\C7D17E6A\2012-13%20to%2014-15%20New%20Passport%20Funding%20Agreement%20~%20Staffing%20(including%20DFAT%20internal%20staff%20costings%20and%20new%20production%20management%20figures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gu\Local%20Settings\Application%20Data\TOWER%20Software\TRIM5\TEMP\CONTEXT.4948\t0MANULU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MD\FMB_BMS\BUDGET\Budget%20Out%20Years\2003-04\Budget%20Outlook%202003-04\f-%20Budget%20Outlook%202003-04%20curren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cqualt\AppData\Local\Hewlett-Packard\HP%20TRIM\TEMP\HPTRIM.2900\03%20-%20September%202013(3)\1.2%20Workbook%20-%20CMP%20Process\Shanghai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nnation\LOCALS~1\Temp\notes06E812\Depreciation%20Forecast%202009-2010%20FC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MD\FMB_BDS\AMPs%20&amp;%20Capital%20Budgets\CMPs%202007-08%20to%202011-12\Database%20for%20bids%20and%20depreciation\Consolidated%20Asset%20Schedule%20&amp;%20Affordability%20Analysis%20for%20FY07-08%20&amp;%20Out%20Years-%20Esthe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cdonal\Local%20Settings\Temporary%20Internet%20Files\Content.Outlook\2FTVQFEO\02.%20Production%20Salaries%20(based%20on%20benchmark%20timings)%20-%20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Payments\Models\as%20at%2099-00%20Pre%20ERC\Parenting%20Partner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zr\Local%20Settings\Temporary%20Internet%20Files\OLK304\RolloverNAFF\NAFF%20Re-build\naff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md\fmb\Budget%20and%20Budget%20Related%20Documents\Administered%20Budget%20Model\2012-13\Budget\DFAT%20Administered%20%202012-13%20Budge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SFB_SFS\Salaries%20Unit\FTE%20Disposition%20of%20Staff%20Reporting\Fortnightly%20Reports%202010%20-2011\Divisional%20Staffing%20Report%20Template%2009-1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SUMUDI~1\LOCALS~1\Temp\Temporary%20Directory%201%20for%20ADM-DPT%20Consolidation%20Template%20Indicative%20Estimate%20221110(SE%2029Oct).zip\ADM-DPT%20Consolidation%20Template%20Indicative%20Estimate%20221110(SE%2029Oct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MD\FMB_FPS\FINANCIALREPORTING\MONTHLY%20REPORTING%202009-10\03.%20September%202009\Assets\Depn%20forecast\300909%20Depn%20Forecast%20Revised%20271009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O\OPO_ALB\Finance%20Section\Leased%20Estate\Stage%202%20Costings\StaUpdNex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SFB_SFS\Salaries%20Unit\FTE%20Disposition%20of%20Staff%20Reporting%20-%20EDRMS%20FF.2915\2013-14\1.%20Divisional%20Staffing%20Report%20Template%202013-14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DriveCBR\FIN\2010%20-%202011%20Budget\1.%20Original%20Budget\BUP%20and%20Resource%20Bids\Original%20and%20Drafts\CED\PSP\Resource%20Bid%20Template%202010-11%201006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ACTUAL\2000-01\2000-01%20Special%20Approp%20Cash%20Exp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Estimate%20Models\11_as%20at%2003-04%20Budget%20Estimate\3_base%20review\br_base_Parenting%20Singl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wmacilwa\LOCALS~1\Temp\d\notes8317B7\Canakkale.OPO%20cos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MD\FMB_BDS\AMPs%20&amp;%20Capital%20Budgets\CMP%202009-10\Depreciation%20workbooks%20analysis\090831%20-%20Depreciation%20Analysis%20Forecast%20-%20Approved%20CM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p01fpr2\shared\BudgDev\GPROGEST\MEASURES\M_00-01\@%20Budget%2000-01\Measures%20as%20@%20Budget%2000-01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boprotected.sharepoint.com/sites/PRQHub/47th%20Parliament/PR-2023-293-Official%20Development%20Assistance/PR-2023-293-Official%20Development%20Assistance%20-%20CS.xlsx" TargetMode="External"/><Relationship Id="rId1" Type="http://schemas.openxmlformats.org/officeDocument/2006/relationships/externalLinkPath" Target="PR-2023-293-Official%20Development%20Assistance%20-%20C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fmb\Departmental%20Budget\Budget%20Outyears\2010-11\Budget%20outlook\Re-Forecasting\100823-%202010-11%20Budget%20Outlook%20given%20to%20Secretary%20on%2023%20August%202010%20at%201800hrs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fmb\Departmental%20Budget\Budget%20Outyears\2011-12\Budget%20outlook\20110328%20Budget%20Outlook%20v27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md\fmb\Departmental%20Budget\briefing%20to%20senior%20executive\2002-03\Budget%20Outlook%202002-03_ongoin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mckenn\AppData\Local\Microsoft\Windows\Temporary%20Internet%20Files\Content.Outlook\8T5ME81C\z0600%20budget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DriveCBR\FIN\Admin%20&amp;%20Dept%20review%202009-10\1.%20FINAL\ASIA\ABB\Attachment%20A%20-%20ABB_Approv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infnas002n\FPR2\BudgDev\GPROGEST\ACTUAL\2000-01\2000-01%20Special%20Approp%20Cash%20Exp%20Repo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udget\4.%20Management%20Reporting\2012-13\2012-13%20Administered%20Budget\2012-13%20Administered%20allocations\2012-13%20Administered%20Allocations%20-%20Curren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BudgDev\BEstimates\2_Migrate%20August%202008\Actual\2011-12\2011-12%20Daily%20Expenditur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BudgDev\BEstimates\2_Migrate%20August%202008\Actual\2016-17\2016-17%20Daily%20Expenditur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SFB_SFS\SALARIES%20UNIT\Fortnightly%20reports%202008-09\Divisional%20Report%20Template%2008-09_backu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molineu\AppData\Local\Microsoft\Windows\INetCache\Content.Outlook\I22S8TF7\Resource%20Predictions%20September%202014\Resource%20Prediction%20Model%20-%20Sept%202014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SFB_SFS\Salaries%20Unit\FTE%20Disposition%20of%20Staff%20Reporting\Current%20Fortnightly%20Reports\FTE%20Reporting%20Back%20Up%20files\1.%20Divisional%20Staffing%20Report%20Template%202012-13%20-%20Back%20Up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SFB_SFS\Salaries%20Unit\SBM_curr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M_BR\Reporting\PDI\BUDGET%202021-22\PDI%20Model\PDI_Sim_Program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taylor\LOCALS~1\Temp\ODINTemp\NXXXD%20Consolidated%20CMP%20Template%20v5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FMB_BDS\AMPs%20&amp;%20Capital%20Budgets\CMP%202010-11\Bids%20Received\Business%20cases\Posts\CMP\100330%20-%20Hanoi%20(CMP)%200904201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000-01%20Special%20Approp%20Exp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nnation\LOCALS~1\Temp\notes06E812\~557663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FMB_Bms\Budget%20-%20Proposals%20Outside%20Budget\2005-06%20ANZAC%20Day%20and%20Canakkale\ANZAC.Cannakale.costing.final.26.10.20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JEFG/RolloverNAFF/NAFF%20Re-build/naff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MD\FMB_FPS\FINANCIALREPORTING\MONTHLY%20REPORTING%202009-10\03.%20September%202009\Assets\Depn%20forecast\ISB%20forecast%207oct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Payments\Models\as%20at%2099-00%20Pre%20ERC\Widow%20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Payments\BA\BA_PRO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Dev\GPROGEST\Payments\CARER\carer%20payment_PRO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Dev\GPROGEST\Payments\Models\as%20at%2099-00%20Pre%20ERC\Partner%20Benefi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ummary"/>
      <sheetName val="Instructions"/>
      <sheetName val="12001 Jun11"/>
      <sheetName val="12002 Jun11"/>
      <sheetName val="Impact of rate change"/>
      <sheetName val="Journal Sheet Repayments"/>
      <sheetName val="Repayments"/>
      <sheetName val="Revenue combined"/>
      <sheetName val="Discount_Rates_All"/>
      <sheetName val="Summary + JNL"/>
      <sheetName val="GL 55381"/>
      <sheetName val="GL 55382"/>
      <sheetName val="Combined"/>
      <sheetName val="PV of Cash inflow combined"/>
      <sheetName val="Loans receivables Bal Combined"/>
      <sheetName val="List of payments Jnls"/>
      <sheetName val="Discount_Rates_old version"/>
      <sheetName val="1_121006_$30.0M"/>
      <sheetName val="2_050307_$16.9M"/>
      <sheetName val="3_060607_$10.3M"/>
      <sheetName val="4_110907_$13.8M"/>
      <sheetName val="5_241207_$7.2M"/>
      <sheetName val="6_010408_$8.2M"/>
      <sheetName val="7_090408_$28.9M"/>
      <sheetName val="8_100408_$0.5M"/>
      <sheetName val="9_270608_$21.8M"/>
      <sheetName val="10_201108_$5.4M"/>
      <sheetName val="11_120309_$19.1M"/>
      <sheetName val="12_190309_$34.6M"/>
      <sheetName val="13_220609_$25.0M"/>
      <sheetName val="14_270809_$21.86M"/>
      <sheetName val="Loan Revaluation 15_261109"/>
      <sheetName val="15_261109_$8.7M Original"/>
      <sheetName val="15_261109_$6.2M"/>
      <sheetName val="16_070110_$3.6M"/>
      <sheetName val="17_080310_$9.7M"/>
      <sheetName val="18_310510_$25.7M"/>
      <sheetName val="Scenario Summary post 6-6-2007"/>
      <sheetName val="Variables"/>
      <sheetName val="Scenario pre-6-6-2007"/>
      <sheetName val="19_210211_$20.4M"/>
      <sheetName val="20_190511_$20M"/>
      <sheetName val="21_121211_$20.1M"/>
      <sheetName val="22_190312_$19.215M"/>
      <sheetName val="23_280512_$8.86M"/>
      <sheetName val="24_081012_$7.97M"/>
      <sheetName val="25_221112_$14.1M"/>
      <sheetName val="26_180313_$12.69M"/>
      <sheetName val="27_200513_$8.15M"/>
      <sheetName val="28_150813_$6.064M"/>
      <sheetName val="29_121213_$17.652M"/>
      <sheetName val="30_270214_$15.822M"/>
      <sheetName val="31_120914_$1.872M"/>
      <sheetName val="32_031214_$7.416M"/>
      <sheetName val="33_160315_$9.994M"/>
      <sheetName val="34_270515_$8.800M"/>
      <sheetName val="ADM TB @ 30June07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Branch"/>
      <sheetName val="movement"/>
      <sheetName val="graphs"/>
      <sheetName val="Daily &amp; Accrual"/>
      <sheetName val="maa &amp; tot cust"/>
      <sheetName val="nma cust_proj"/>
      <sheetName val="exp_proj _all"/>
      <sheetName val="exp_meas"/>
      <sheetName val="cpi"/>
      <sheetName val="cust_mtot"/>
      <sheetName val="9394_meas"/>
      <sheetName val="9495_meas"/>
      <sheetName val="9596_meas"/>
      <sheetName val="9697_meas"/>
      <sheetName val="9798_meas"/>
      <sheetName val="9899 _meas"/>
      <sheetName val="9900_meas"/>
      <sheetName val="0001_meas"/>
      <sheetName val="to Branc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Variance"/>
      <sheetName val="AES Variance"/>
      <sheetName val="AGE"/>
      <sheetName val="BVA"/>
      <sheetName val="DSP"/>
      <sheetName val="MAA"/>
      <sheetName val="MOB"/>
      <sheetName val="NSA"/>
      <sheetName val="PAB"/>
      <sheetName val="PAP"/>
      <sheetName val="PPP"/>
      <sheetName val="PPS"/>
      <sheetName val="SA"/>
      <sheetName val="SpB"/>
      <sheetName val="WA"/>
      <sheetName val="WAge"/>
      <sheetName val="WDsp"/>
      <sheetName val="YA"/>
      <sheetName val="Estimates"/>
      <sheetName val="Actuals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or"/>
      <sheetName val="Costing - cash effects"/>
      <sheetName val="Tot extra exp + relatd cash eff"/>
      <sheetName val="PLP part paid RTW cases "/>
      <sheetName val="PLP RTW rejections"/>
      <sheetName val="PLP part paid 12mths lapses"/>
      <sheetName val="Data &lt;18wks PLP paid "/>
      <sheetName val="BES pop and rate forecasts"/>
      <sheetName val="Costing"/>
      <sheetName val="Descriptions &amp; Outputs1"/>
      <sheetName val="Cash rate"/>
      <sheetName val="DSS Summary"/>
      <sheetName val="CBMS By Payment"/>
      <sheetName val="Working"/>
      <sheetName val="Constants"/>
      <sheetName val="Activity Mapping (6 Jun 14)"/>
      <sheetName val="TM1"/>
      <sheetName val="DHS"/>
      <sheetName val="Cash Takeup"/>
      <sheetName val="Takeup 2"/>
      <sheetName val="Ave Cust &amp; Pymt Rates"/>
      <sheetName val="TakeUp Calculator"/>
      <sheetName val="EMPLOYMENT"/>
      <sheetName val="HEALTH"/>
      <sheetName val="D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x Adjustment by Currency"/>
      <sheetName val="Forex Adjustment by Work Unit"/>
      <sheetName val="Bandwidth Revenue"/>
      <sheetName val="Other Revenues"/>
      <sheetName val="Revenue Adjustment"/>
      <sheetName val="Forex Shift"/>
      <sheetName val="Quick"/>
      <sheetName val="Quick (2)"/>
      <sheetName val="Cost Object Detail"/>
      <sheetName val="SAP CC Line Items"/>
      <sheetName val="BER"/>
      <sheetName val="Inflation"/>
      <sheetName val="Source Info"/>
      <sheetName val="CC Map"/>
      <sheetName val="SAP WBS Apr09 to Mar10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TE times cost"/>
      <sheetName val="Central # 2"/>
      <sheetName val="Central Staff Contractors"/>
      <sheetName val="Previous Costing Spreadsheet"/>
      <sheetName val="Prior model comparisions"/>
      <sheetName val="Adjusting costs to 2012-13 figs"/>
      <sheetName val="CEC penalty pay"/>
      <sheetName val="Production Costs FTE"/>
      <sheetName val="APS staff costs"/>
      <sheetName val="London LES"/>
      <sheetName val="Washington LES"/>
      <sheetName val="Pos Bench Mark prediction"/>
      <sheetName val="Variables"/>
      <sheetName val="Syd Calcs"/>
      <sheetName val="Syd DVC Calcs "/>
      <sheetName val="Ade Calcs"/>
      <sheetName val="Bris Calcs"/>
      <sheetName val="Dar Calcs"/>
      <sheetName val="Hob Office"/>
      <sheetName val="Mel Calcs"/>
      <sheetName val="Cbr Calcs"/>
      <sheetName val="Per Calcs"/>
      <sheetName val="New Calcs"/>
      <sheetName val="Was Calcs"/>
      <sheetName val="Lon Calcs"/>
      <sheetName val="Prod Centres Calcs"/>
      <sheetName val="CREC"/>
      <sheetName val="Historical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Expense Category"/>
      <sheetName val="Passport Issues 2012-2013"/>
      <sheetName val="Production Budget 2012-2013"/>
      <sheetName val="APIS Budget 2012-2013"/>
      <sheetName val="Aust Post Commission 2012-2013"/>
      <sheetName val="Aust Post Commission 2011-2012"/>
      <sheetName val="Books Inventory June"/>
      <sheetName val="Books 2012-2013"/>
      <sheetName val="Chips Inventory June"/>
      <sheetName val="Chips 2012-2013"/>
      <sheetName val="Laminates 2012-2013"/>
      <sheetName val="Wallets 2012-2013"/>
      <sheetName val="Envelopes 2012-2013"/>
      <sheetName val="Decipha 2012-2013"/>
      <sheetName val="Decipha 2011-2012"/>
      <sheetName val="Australia Post Mail Out &amp; DHL"/>
      <sheetName val="BDM 2012-2013"/>
      <sheetName val="BDM 2011-2012"/>
      <sheetName val="Printer Consumables 2012-2013"/>
      <sheetName val="Bank Fees 2012-2013"/>
      <sheetName val="Bank Fees 2011-2012"/>
      <sheetName val="Internet"/>
      <sheetName val="APIS Call Centre 2012-2013"/>
      <sheetName val="APIS Call Centre 2011-2012"/>
      <sheetName val="APIS In &amp; Out-Going Calls &amp; TIS"/>
      <sheetName val="Variable cost"/>
      <sheetName val="Sheet1"/>
      <sheetName val="Passport Issues by Category "/>
      <sheetName val="PICS - Passport Despatch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priation"/>
      <sheetName val="DER Decisions"/>
      <sheetName val="Reconciliation"/>
      <sheetName val="Future Issues"/>
      <sheetName val="Source data"/>
      <sheetName val="Budget Cash vs Accrual"/>
      <sheetName val="Budget Outyears"/>
      <sheetName val="Cheat Sheet"/>
      <sheetName val="Budget Overview"/>
      <sheetName val="Appropriation Attachm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C Depreciation Forecast 09-10"/>
      <sheetName val="Depreciation 09-10 by Cat"/>
      <sheetName val="Depreciation by Cat (bud only) "/>
      <sheetName val="Depreciation by Cat (AUC INC.)"/>
      <sheetName val="Project not Capitlised in 09-10"/>
      <sheetName val="Consolidated AUC Check"/>
      <sheetName val="AUC Balance  L Cost Centres"/>
      <sheetName val="AUC Balance  Z Cost Centres"/>
      <sheetName val="Perio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Impact -dep. funded cap "/>
      <sheetName val="Budgeted Asset Movement- Depr"/>
      <sheetName val="Cap in Apr May June07 "/>
      <sheetName val="Depr download from SAP"/>
      <sheetName val="Uncommitted Cash @ 30-6-06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ing Spreadsheet"/>
      <sheetName val="TOTALProdction Employee Costing"/>
      <sheetName val="TOTAL Contractor Costing"/>
      <sheetName val="PRODC Overseas Print Costing"/>
      <sheetName val="CREC Costing"/>
      <sheetName val="Summary for Staffing"/>
      <sheetName val="BSA % - Current ello benchmarks"/>
      <sheetName val="PRODC Overseas benchmarks"/>
      <sheetName val="Despatch &amp; Counter %"/>
      <sheetName val="BI - Local prodc print split"/>
      <sheetName val="BI - BSA"/>
      <sheetName val="BI - Offices Ello FTE"/>
      <sheetName val="BI - Forecasts with FTE"/>
      <sheetName val="BI - Ello FTE figures"/>
      <sheetName val="BI - Work split between offices"/>
      <sheetName val="BI - Data Vero Centre"/>
      <sheetName val="BI - Avg working days per month"/>
      <sheetName val="BI - Forecasts"/>
      <sheetName val="BI - Use Forcast or UCI"/>
      <sheetName val="BI - PC1 4 5 7 8 split"/>
      <sheetName val="BI - Management Team L ratio"/>
      <sheetName val="BI - APS level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graphs"/>
      <sheetName val="daily &amp; accrual"/>
      <sheetName val="cust_proj"/>
      <sheetName val="exp_proj"/>
      <sheetName val="meas_effect"/>
      <sheetName val="CPI"/>
      <sheetName val="cus _mtot"/>
      <sheetName val="9394 measures"/>
      <sheetName val="9495 measures"/>
      <sheetName val="9596 measures"/>
      <sheetName val="9697 measures"/>
      <sheetName val="9798 measures"/>
      <sheetName val="9899 measures"/>
      <sheetName val="9900 mea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UM"/>
      <sheetName val="CONS"/>
      <sheetName val="PUB"/>
      <sheetName val="XM"/>
      <sheetName val="INC1"/>
      <sheetName val="LAB"/>
      <sheetName val="Tax Base"/>
      <sheetName val="PROD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 Flatfile"/>
      <sheetName val="Income Statement - Beam Adj"/>
      <sheetName val="BEAM_M Reports 2012-13"/>
      <sheetName val="2.1 Consular"/>
      <sheetName val="2.2 Passport"/>
      <sheetName val="1.1 LES Pens Receipts"/>
      <sheetName val="1.1 Interest Summary"/>
      <sheetName val="1.1 Interest - NIA"/>
      <sheetName val="1.1 Dividend - NIA"/>
      <sheetName val="1.1 Other Income- EFIC &amp;Nuclear"/>
      <sheetName val="1.1-2.2 Suppliers"/>
      <sheetName val="GST"/>
      <sheetName val="1.1 LES Pension Pmts"/>
      <sheetName val="1.3 Wages"/>
      <sheetName val="1.1 NIA Interest Exp"/>
      <sheetName val="1.1 EFIC Other Exp"/>
      <sheetName val="1.2 Non PKO"/>
      <sheetName val="1.2 PKO"/>
      <sheetName val="1.3 IRGP"/>
      <sheetName val="2.1 CES"/>
      <sheetName val="2.1 TELS"/>
      <sheetName val="1.1 NIA Debt to Health"/>
      <sheetName val="2.1 Receipts - Services - ext"/>
      <sheetName val="2.1 Consular Fees @ BER"/>
      <sheetName val="2.2 Receipts - Passport Fees"/>
      <sheetName val="1.1Receipts - Employee Benefits"/>
      <sheetName val="1.1 Receipts - Nuclear &amp; EFIC"/>
      <sheetName val="1.1 Interest "/>
      <sheetName val="1.1 EFIC P&amp;L"/>
      <sheetName val="1.1 EFIC Pay&amp;Rec"/>
      <sheetName val="1.1 EFIC Egypt"/>
      <sheetName val="1.1 Suppliers - TOTAL"/>
      <sheetName val="1.1 Suppliers - Rates"/>
      <sheetName val="1.3 Supplier - Aust Network"/>
      <sheetName val="1.1 LES Pension Scheme Payments"/>
      <sheetName val="1.3 Yeosu Breakdown "/>
      <sheetName val="1.3 Grants"/>
      <sheetName val="BER"/>
      <sheetName val="BER 31 March"/>
      <sheetName val="Inflation (WCI6)"/>
      <sheetName val="Cash v P&amp;L Rec"/>
      <sheetName val="Revenue"/>
      <sheetName val="Expense"/>
      <sheetName val="Cash Received"/>
      <sheetName val="Cash Used"/>
      <sheetName val="BEAM_M__ALL-MYEFO"/>
      <sheetName val="BEAM_M_AnnualEstimates_ALL_Repo"/>
      <sheetName val="Sheet2"/>
      <sheetName val="1.3 Sponsorship"/>
      <sheetName val="1.3 Suppliers (SWE New Ap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st override"/>
      <sheetName val="PASTE QUERY"/>
      <sheetName val="Div Look Up"/>
      <sheetName val="SOL Look Up"/>
      <sheetName val="Region Look Up"/>
      <sheetName val="BBD Look Up"/>
      <sheetName val="Other Look Up"/>
      <sheetName val="Edit"/>
      <sheetName val="BY BBD"/>
      <sheetName val="BY Branch CMD,CPD,DID,ILD"/>
      <sheetName val="By SOL"/>
      <sheetName val="By State"/>
      <sheetName val="BY Location"/>
      <sheetName val="SES"/>
      <sheetName val="Canberra"/>
      <sheetName val="State Location"/>
      <sheetName val="CEC"/>
      <sheetName val="Average salary"/>
      <sheetName val="Sala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"/>
      <sheetName val="Sheet1"/>
      <sheetName val="Assumptions"/>
      <sheetName val="Summary"/>
      <sheetName val="SE Dpt+Adm transfer"/>
      <sheetName val="Errors summary"/>
      <sheetName val="People Resources"/>
      <sheetName val="Other Resources"/>
      <sheetName val="Lists"/>
      <sheetName val="A-based"/>
      <sheetName val="Natural Accounts"/>
      <sheetName val="CoA"/>
      <sheetName val="RCs - A-Based"/>
      <sheetName val="RCs - O-Based"/>
      <sheetName val="xchangerates"/>
      <sheetName val="09-10 Salaries (Summary)"/>
      <sheetName val="Final deployment data table"/>
      <sheetName val="AVG Lease"/>
      <sheetName val="Residential Le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n forecast"/>
      <sheetName val="Depn Simulation 7OCT09"/>
      <sheetName val="Depn Cap to 30SEP09"/>
      <sheetName val="depn 28may09 to 30jun09"/>
      <sheetName val="BDS CMP Plan Summary"/>
      <sheetName val="BDS Depreciation Breakdown"/>
      <sheetName val="09-10 ISB Depn Forecast 27Oct09"/>
      <sheetName val="sim to 2014"/>
      <sheetName val="sim to 2014 cap after 300609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Sum Data"/>
      <sheetName val="High Summary"/>
      <sheetName val="High Agg"/>
      <sheetName val="Agg"/>
      <sheetName val="Big 5"/>
      <sheetName val="Big 5 New"/>
      <sheetName val="Next 7"/>
      <sheetName val="Zagreb"/>
      <sheetName val="Warsaw"/>
      <sheetName val="Vienna"/>
      <sheetName val="The Hague"/>
      <sheetName val="Tel Aviv"/>
      <sheetName val="Taipei"/>
      <sheetName val="Pretoria"/>
      <sheetName val="Port Louis"/>
      <sheetName val="Ottawa"/>
      <sheetName val="Noumea"/>
      <sheetName val="Nicosia"/>
      <sheetName val="Moscow"/>
      <sheetName val="Malta"/>
      <sheetName val="Madrid"/>
      <sheetName val="Lisbon"/>
      <sheetName val="Change to Hon Cha"/>
      <sheetName val="KL"/>
      <sheetName val="JR"/>
      <sheetName val="Jakarta"/>
      <sheetName val="Ho Chi Min"/>
      <sheetName val="Geneva"/>
      <sheetName val="Dili"/>
      <sheetName val="Dhaka"/>
      <sheetName val="Copenhagen"/>
      <sheetName val="Cairo"/>
      <sheetName val="Budapest"/>
      <sheetName val="Brussels"/>
      <sheetName val="Belgrade"/>
      <sheetName val="Bangkok HOM"/>
      <sheetName val="Bangkok"/>
      <sheetName val="Amman"/>
      <sheetName val="Template"/>
      <sheetName val="Historical Data"/>
      <sheetName val="Co 1500 Land"/>
      <sheetName val="Co. 1500 Nldng"/>
      <sheetName val="FEX Rates"/>
      <sheetName val="Furniture"/>
      <sheetName val="Nicosia:Amm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30June14 ptables"/>
      <sheetName val="PASTE QUERY"/>
      <sheetName val="Edit Manual Changes"/>
      <sheetName val="By Division "/>
      <sheetName val="For APO and OPO"/>
      <sheetName val="BY Branch  CMD,IMD"/>
      <sheetName val="BY SOL"/>
      <sheetName val="BY State"/>
      <sheetName val="FOR GMATRN"/>
      <sheetName val="SES REPORT"/>
      <sheetName val="By Division With Grads"/>
      <sheetName val="Nonongoing Check"/>
      <sheetName val="BY Location"/>
      <sheetName val="APO Mapping"/>
      <sheetName val="Div Look Up"/>
      <sheetName val="SOL Look Up"/>
      <sheetName val="Region Look Up"/>
      <sheetName val="BBD Look Up"/>
      <sheetName val="Other Look Up"/>
      <sheetName val="Sheet1"/>
      <sheetName val="All Staff"/>
      <sheetName val="Permanancy"/>
      <sheetName val="CMD headcount 31102013"/>
      <sheetName val="PMU query"/>
      <sheetName val="RAW FTE"/>
      <sheetName val="BY Branch  CMD,CPD,IMD,ILD"/>
      <sheetName val="p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People Bids"/>
      <sheetName val="Other Resource Bids"/>
      <sheetName val="Travel Bids"/>
      <sheetName val="Other Upload"/>
      <sheetName val="09-10 Salaries (Summary)"/>
      <sheetName val="Final deployment data table"/>
      <sheetName val="AVG Lease"/>
      <sheetName val="TA schedule - AUD"/>
      <sheetName val="Domestic airfares"/>
      <sheetName val="International Airfares"/>
      <sheetName val="Ex rate"/>
      <sheetName val="TA schedule - Foreign"/>
      <sheetName val="Travel Lists"/>
      <sheetName val="City - Airport codes"/>
      <sheetName val="Medical Costs"/>
      <sheetName val="Hotels"/>
      <sheetName val="Departmental Office Lease"/>
      <sheetName val="Administered Office Lease"/>
      <sheetName val="Departmental Residential Lease"/>
      <sheetName val="Administered Residential Lease"/>
      <sheetName val="Org"/>
      <sheetName val="OLaccounts"/>
      <sheetName val="currency"/>
      <sheetName val="RLaccoun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s"/>
      <sheetName val="Customers"/>
      <sheetName val="Age"/>
      <sheetName val="APSB"/>
      <sheetName val="Austudy"/>
      <sheetName val="BVA"/>
      <sheetName val="Carer Pymt"/>
      <sheetName val="Carer-Adult"/>
      <sheetName val="Carer-Child"/>
      <sheetName val="Childcare Benefit"/>
      <sheetName val="DOP"/>
      <sheetName val="DSP"/>
      <sheetName val="FA"/>
      <sheetName val="FARES"/>
      <sheetName val="FTB-A"/>
      <sheetName val="FTB-B"/>
      <sheetName val="FTP"/>
      <sheetName val="MAA"/>
      <sheetName val="MtY"/>
      <sheetName val="Mob"/>
      <sheetName val="NSA"/>
      <sheetName val="ONE-OFF"/>
      <sheetName val="PAB"/>
      <sheetName val="PAP"/>
      <sheetName val="PES"/>
      <sheetName val="PPP"/>
      <sheetName val="PPS"/>
      <sheetName val="SA"/>
      <sheetName val="SFRSB"/>
      <sheetName val="SFSS"/>
      <sheetName val="SpB"/>
      <sheetName val="WA"/>
      <sheetName val="WBP"/>
      <sheetName val="WifePenAge"/>
      <sheetName val="WifePenDis"/>
      <sheetName val="YA"/>
      <sheetName val="SUMMARY"/>
      <sheetName val="Rent"/>
      <sheetName val="CCRebate"/>
      <sheetName val="CSShortfall"/>
      <sheetName val="CSUnexRmitt"/>
      <sheetName val="SGHA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Branch"/>
      <sheetName val="movement"/>
      <sheetName val="Program analysis"/>
      <sheetName val="Indx_UBR Reason"/>
      <sheetName val="graphs"/>
      <sheetName val="Daily &amp; Accrual"/>
      <sheetName val="custs_daily"/>
      <sheetName val="cust_proj"/>
      <sheetName val="exp_proj"/>
      <sheetName val="meas_effect"/>
      <sheetName val="CPI"/>
      <sheetName val="cus _mtot"/>
      <sheetName val="02-03 measures"/>
      <sheetName val="9394 measures"/>
      <sheetName val="9495 measures"/>
      <sheetName val="9596 measures"/>
      <sheetName val="9697 measures"/>
      <sheetName val="9798 measures"/>
      <sheetName val="9899 measures"/>
      <sheetName val="9900 measures"/>
      <sheetName val="0001 measures"/>
      <sheetName val="0102 mea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costs "/>
      <sheetName val="Worksheet areas &amp; dates"/>
      <sheetName val="Worksheet costs"/>
      <sheetName val="Costs Detailed"/>
      <sheetName val="FEX Rates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Table"/>
      <sheetName val="Summary - High"/>
      <sheetName val="Summary - Project"/>
      <sheetName val="Projects"/>
      <sheetName val="Summary - nonProject"/>
      <sheetName val="Depreciation-nonProj"/>
      <sheetName val="Depreciation-Proj"/>
      <sheetName val="09-10 - Int"/>
      <sheetName val="Outyears"/>
      <sheetName val="Project Cap"/>
      <sheetName val="Project Cap Current &amp; Out Year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s per PBS"/>
      <sheetName val="Summary by Payment"/>
      <sheetName val="Detail by Payment"/>
    </sheetNames>
    <sheetDataSet>
      <sheetData sheetId="0" refreshError="1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Fin. tables"/>
      <sheetName val="MetaData"/>
      <sheetName val="PDI_"/>
      <sheetName val="Option_"/>
      <sheetName val="PRR_"/>
      <sheetName val="Dev"/>
      <sheetName val="PDI_1"/>
      <sheetName val="Option_1"/>
      <sheetName val="Model Table 1"/>
      <sheetName val="PRR_1"/>
      <sheetName val="Table 2"/>
      <sheetName val="PR 8975 - ODA calculations"/>
      <sheetName val="ODA PBO Response  "/>
      <sheetName val="Departmental"/>
      <sheetName val="Economic Parameters"/>
      <sheetName val="Capped Costings Calc."/>
      <sheetName val="PDI"/>
      <sheetName val="Info"/>
    </sheetNames>
    <sheetDataSet>
      <sheetData sheetId="0"/>
      <sheetData sheetId="1"/>
      <sheetData sheetId="2"/>
      <sheetData sheetId="3"/>
      <sheetData sheetId="4"/>
      <sheetData sheetId="5">
        <row r="1">
          <cell r="Y1">
            <v>1.0000000000000001E-9</v>
          </cell>
          <cell r="Z1">
            <v>9.6777777777E-7</v>
          </cell>
          <cell r="AA1">
            <v>1E-4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6">
          <cell r="D6">
            <v>4089000</v>
          </cell>
        </row>
      </sheetData>
      <sheetData sheetId="13">
        <row r="6">
          <cell r="G6">
            <v>4089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BART"/>
      <sheetName val="SAP Data"/>
      <sheetName val="AttachA-Outlook summary"/>
      <sheetName val="AttachA-Outlook Forecast"/>
      <sheetName val="AttachA-Forecast Explanations"/>
      <sheetName val="AttachB-Outlook detail"/>
      <sheetName val="FPS"/>
      <sheetName val="AttachD - Outlook Forecast Rev"/>
      <sheetName val="AttachE - BAR and NPP"/>
      <sheetName val="Appropriation"/>
      <sheetName val="Capital"/>
      <sheetName val="APO"/>
      <sheetName val="APO Updated"/>
      <sheetName val="APO Updated High"/>
      <sheetName val="BAR"/>
      <sheetName val="QFunds"/>
      <sheetName val="PSTF"/>
      <sheetName val="ED"/>
      <sheetName val="PropExp 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ZBART"/>
      <sheetName val="Secretary Report - April"/>
      <sheetName val="Sec Forecast - April"/>
      <sheetName val="SAP Data"/>
      <sheetName val="AttachA-Outlook Forecast"/>
      <sheetName val="AttachA-Outlook summary"/>
      <sheetName val="AttachB-Outlook detail"/>
      <sheetName val="Appropriation"/>
      <sheetName val="Approp Rec"/>
      <sheetName val="Capital"/>
      <sheetName val="APO"/>
      <sheetName val="APO Updated"/>
      <sheetName val="APO Updated High"/>
      <sheetName val="BAR"/>
      <sheetName val="QFunds"/>
      <sheetName val="PSTF"/>
      <sheetName val="ED"/>
      <sheetName val="PropExp 08"/>
      <sheetName val="Sheet1"/>
      <sheetName val="Model"/>
      <sheetName val="Result"/>
      <sheetName val="DSB"/>
      <sheetName val="IM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priation"/>
      <sheetName val="Aug 02 DER"/>
      <sheetName val="Future Issues"/>
      <sheetName val="Source data"/>
      <sheetName val="Budget Cash vs Accrual"/>
      <sheetName val="Budget Outyears SATIN"/>
      <sheetName val="Cheat Sheet"/>
      <sheetName val="Budget Overview"/>
      <sheetName val="Salary Calc"/>
      <sheetName val="Appropriation Attach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0600 Budget"/>
      <sheetName val="Sheet1"/>
      <sheetName val="Sheet2"/>
      <sheetName val="Sheet9"/>
      <sheetName val="Sheet8"/>
      <sheetName val="Sheet3"/>
      <sheetName val="Sheet6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"/>
      <sheetName val="Lists"/>
      <sheetName val="Summary"/>
      <sheetName val="People Resources"/>
      <sheetName val="Other Resources"/>
      <sheetName val="xchangerates"/>
      <sheetName val="09-10 Salaries (Summary)"/>
      <sheetName val="Final deployment data table"/>
      <sheetName val="AVG Lease"/>
      <sheetName val="Residential L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s"/>
      <sheetName val="Customers"/>
      <sheetName val="Age"/>
      <sheetName val="APSB"/>
      <sheetName val="Austudy"/>
      <sheetName val="BVA"/>
      <sheetName val="Carer Pymt"/>
      <sheetName val="Carer-Adult"/>
      <sheetName val="Carer-Child"/>
      <sheetName val="Childcare Benefit"/>
      <sheetName val="DOP"/>
      <sheetName val="DSP"/>
      <sheetName val="FA"/>
      <sheetName val="FARES"/>
      <sheetName val="FTB-A"/>
      <sheetName val="FTB-B"/>
      <sheetName val="FTP"/>
      <sheetName val="MAA"/>
      <sheetName val="MtY"/>
      <sheetName val="Mob"/>
      <sheetName val="NSA"/>
      <sheetName val="ONE-OFF"/>
      <sheetName val="PAB"/>
      <sheetName val="PAP"/>
      <sheetName val="PES"/>
      <sheetName val="PPP"/>
      <sheetName val="PPS"/>
      <sheetName val="SA"/>
      <sheetName val="SFRSB"/>
      <sheetName val="SFSS"/>
      <sheetName val="SpB"/>
      <sheetName val="WA"/>
      <sheetName val="WBP"/>
      <sheetName val="WifePenAge"/>
      <sheetName val="WifePenDis"/>
      <sheetName val="YA"/>
      <sheetName val="SUMMARY"/>
      <sheetName val="Rent"/>
      <sheetName val="CCRebate"/>
      <sheetName val="CSShortfall"/>
      <sheetName val="CSUnexRmitt"/>
      <sheetName val="SGHA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s 2012-13"/>
      <sheetName val="Budget Tracking"/>
      <sheetName val="Reallocations 2012-13"/>
      <sheetName val="Reallocations Rejected"/>
      <sheetName val="2012-13 BM details"/>
      <sheetName val="Blue Book Mapping"/>
      <sheetName val="Check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Day"/>
      <sheetName val="by Item"/>
      <sheetName val="by Account"/>
      <sheetName val="by Item by Day"/>
      <sheetName val="by Account RA"/>
      <sheetName val="FTB Split"/>
      <sheetName val="by Item by Day - Exlc ESS"/>
      <sheetName val="ESS Payments by day"/>
      <sheetName val="HSP Payments by day"/>
      <sheetName val="Receipts by Account"/>
      <sheetName val="Rent Assistance Exp"/>
      <sheetName val="Withholdings by Account"/>
      <sheetName val="Receipts+Withholdings"/>
      <sheetName val="Recoveries by month"/>
      <sheetName val="Customers"/>
      <sheetName val="COGNOS"/>
      <sheetName val="FAO"/>
      <sheetName val="Rent Assistance Custom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s"/>
      <sheetName val="COGNOS"/>
      <sheetName val="01 by Day"/>
      <sheetName val="02 by Item"/>
      <sheetName val="03 by Acct"/>
      <sheetName val="04 by Item by Day"/>
      <sheetName val="05 Receipts by Acct"/>
      <sheetName val="06 Rent Assist"/>
      <sheetName val="07 Withholdings by Acct"/>
      <sheetName val="07a Withholdings by Item"/>
      <sheetName val="08 Account by Month"/>
      <sheetName val="08a Recoveries by Month"/>
      <sheetName val="08b Recoveries by Item"/>
      <sheetName val="09 Receipts+Withholdings by Acc"/>
      <sheetName val="11 by Item by Month"/>
      <sheetName val="13 Withholdings by Fn by Acc"/>
      <sheetName val="13a Withholdings by Month by It"/>
      <sheetName val="13b Withholdings by Month by Ac"/>
      <sheetName val="14 Receipts by Month"/>
      <sheetName val="15 by Pg &amp; Item by Month"/>
      <sheetName val="16 by Pg by Month"/>
      <sheetName val="17 Acct by Mth (+1DayDD)"/>
      <sheetName val="18 Item by Mth (+1DayDD)"/>
      <sheetName val="FTB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 E &amp; MO"/>
      <sheetName val="PM Override"/>
      <sheetName val="Snapshot as at 1 June 08"/>
      <sheetName val="cost override"/>
      <sheetName val="PASTE QUERY"/>
      <sheetName val="Edit"/>
      <sheetName val="BY BBD"/>
      <sheetName val="BY Branch"/>
      <sheetName val="BY Location"/>
      <sheetName val="SES"/>
      <sheetName val="SOL"/>
      <sheetName val="Canberra"/>
      <sheetName val="State"/>
      <sheetName val="State Location"/>
      <sheetName val="CEC"/>
      <sheetName val="Division"/>
      <sheetName val="BBD"/>
      <sheetName val="Average salary"/>
      <sheetName val="SOL LkUp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rd of Changes"/>
      <sheetName val="Prediction Report Page"/>
      <sheetName val="Variables"/>
      <sheetName val="RESOURCE Summary"/>
      <sheetName val="Forecast"/>
      <sheetName val="Historical"/>
      <sheetName val="Forecast Charts"/>
      <sheetName val="Prediction Charts"/>
      <sheetName val="Efficiency Graphs"/>
      <sheetName val="FTE Graphs"/>
      <sheetName val="Eligibility and ASO FTE"/>
      <sheetName val="Available Work Days"/>
      <sheetName val="Syd Calcs"/>
      <sheetName val="Ade Calcs"/>
      <sheetName val="Bris Calcs"/>
      <sheetName val="Dar Calcs"/>
      <sheetName val="Hob Calcs"/>
      <sheetName val="Mel Calcs"/>
      <sheetName val="Cbr Calcs"/>
      <sheetName val="Per Calcs"/>
      <sheetName val="New Calcs"/>
      <sheetName val="Was Calcs"/>
      <sheetName val="Lon Calcs"/>
      <sheetName val="CREC"/>
      <sheetName val="Syd DVC Calcs"/>
      <sheetName val="Prod Centres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PO Reallocation"/>
      <sheetName val="PASTE QUERY"/>
      <sheetName val="Edit"/>
      <sheetName val="By Division "/>
      <sheetName val="BY Branch APO, CMD,CPD,IMD,ILD"/>
      <sheetName val="BY SOL"/>
      <sheetName val="BY State"/>
      <sheetName val="BY Location"/>
      <sheetName val="SES REPORT"/>
      <sheetName val="Div Look Up"/>
      <sheetName val="SOL Look Up"/>
      <sheetName val="Region Look Up"/>
      <sheetName val="BBD Look Up"/>
      <sheetName val="Other Look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M Menu"/>
      <sheetName val="Variables"/>
      <sheetName val="Formulas and Calculations"/>
      <sheetName val="Standard Salaries"/>
      <sheetName val="Salary Items Related to FTE"/>
      <sheetName val="Checks"/>
      <sheetName val="Calc of Allowances"/>
      <sheetName val="Manual Adjustments"/>
      <sheetName val="Forecast Total"/>
      <sheetName val="Uploa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on"/>
      <sheetName val="ScaledTBs"/>
      <sheetName val="ScaledTIBs"/>
      <sheetName val="ScaledTNs"/>
      <sheetName val="ScaledTDs"/>
      <sheetName val="ScaledChurn"/>
      <sheetName val="ScaledGenAsset"/>
      <sheetName val="NewTBs"/>
      <sheetName val="NewTIBs"/>
      <sheetName val="NewTNs"/>
      <sheetName val="NewTDs"/>
      <sheetName val="ExistTBs"/>
      <sheetName val="ExistTIBs"/>
      <sheetName val="ExistTNs"/>
      <sheetName val="ExistTDs"/>
      <sheetName val="ExistHLs"/>
      <sheetName val="ExistABSFs"/>
      <sheetName val="ExistSFSFs"/>
      <sheetName val="GenTBs"/>
      <sheetName val="GenAsset"/>
      <sheetName val="Yield Curves"/>
      <sheetName val="Instrumen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Instructions - CMP"/>
      <sheetName val="Instructions - DOPB"/>
      <sheetName val="Instructions - Security"/>
      <sheetName val="CMP"/>
      <sheetName val="DOPB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s"/>
      <sheetName val="Customers"/>
      <sheetName val="Age"/>
      <sheetName val="APSB"/>
      <sheetName val="Austudy"/>
      <sheetName val="BVA"/>
      <sheetName val="Carer Pymt"/>
      <sheetName val="Carer-Adult"/>
      <sheetName val="Carer-Child"/>
      <sheetName val="DOP"/>
      <sheetName val="DSP"/>
      <sheetName val="FA"/>
      <sheetName val="FARES"/>
      <sheetName val="FTB-A"/>
      <sheetName val="FTB-B"/>
      <sheetName val="FTP"/>
      <sheetName val="MAA"/>
      <sheetName val="MtY"/>
      <sheetName val="Mob"/>
      <sheetName val="NSA"/>
      <sheetName val="PAB"/>
      <sheetName val="PAP"/>
      <sheetName val="PES"/>
      <sheetName val="PPP"/>
      <sheetName val="PPS"/>
      <sheetName val="SA"/>
      <sheetName val="SFRSB"/>
      <sheetName val="SFSS"/>
      <sheetName val="SpB"/>
      <sheetName val="WA"/>
      <sheetName val="WBP"/>
      <sheetName val="WifePenAge"/>
      <sheetName val="WifePenDis"/>
      <sheetName val="YA"/>
      <sheetName val="SUMMARY"/>
      <sheetName val="Rent"/>
      <sheetName val="CCRebate"/>
      <sheetName val="CSShortfall"/>
      <sheetName val="CSUnexRmitt"/>
      <sheetName val="SGH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ap Current &amp; Out Year"/>
      <sheetName val="AUC Balance"/>
      <sheetName val="Z_EIS_043"/>
      <sheetName val="Sheet1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AC-Canakkale DFAT -summary"/>
      <sheetName val="1.DFAT staffing"/>
      <sheetName val="2. ANZAC Day A-based STMs"/>
      <sheetName val="3. Anzac Day support - post "/>
      <sheetName val="4. DFAT BB3 HOP "/>
      <sheetName val="5. Cnkk -ICB Operating"/>
      <sheetName val="6. Cnkk -ICB Capital"/>
      <sheetName val="7. Cnkk -DSB costs"/>
      <sheetName val="8. Cnkk OPO Costs"/>
      <sheetName val="9. Cnkk - other DFAT post costs"/>
      <sheetName val="10. Ankara - 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UM"/>
      <sheetName val="CONS"/>
      <sheetName val="PUB"/>
      <sheetName val="XM"/>
      <sheetName val="INC1"/>
      <sheetName val="LAB"/>
      <sheetName val="Tax Base"/>
      <sheetName val="PROD"/>
      <sheetName val="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ap Current &amp; Out Year"/>
      <sheetName val="AUC Balance"/>
      <sheetName val="Z_EIS_043"/>
    </sheetNames>
    <sheetDataSet>
      <sheetData sheetId="0"/>
      <sheetData sheetId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graphs"/>
      <sheetName val="daily &amp; accrual"/>
      <sheetName val="cust_proj"/>
      <sheetName val="exp_proj"/>
      <sheetName val="exp meas_effect"/>
      <sheetName val="CPI"/>
      <sheetName val="cus_mtot"/>
      <sheetName val="9394 measures"/>
      <sheetName val="9495 measures"/>
      <sheetName val="9596 measures"/>
      <sheetName val="9697 measures"/>
      <sheetName val="9798 measures"/>
      <sheetName val="9899 measures"/>
      <sheetName val="9900 mea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graphs"/>
      <sheetName val="daily &amp; accrual"/>
      <sheetName val="cust_proj"/>
      <sheetName val="exp_proj"/>
      <sheetName val="exp meas_effect"/>
      <sheetName val="pap cpi"/>
      <sheetName val="cpi de vers"/>
      <sheetName val="cust_mtot"/>
      <sheetName val="9394_meas"/>
      <sheetName val="9495_meas"/>
      <sheetName val="9596_meas"/>
      <sheetName val="9697_meas"/>
      <sheetName val="9798_meas"/>
      <sheetName val="9899_mea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graphs"/>
      <sheetName val="daily &amp; accrual"/>
      <sheetName val="cust_proj"/>
      <sheetName val="exp_proj"/>
      <sheetName val="meas_effect"/>
      <sheetName val="CPI"/>
      <sheetName val="cus _mtot"/>
      <sheetName val="9394 measures"/>
      <sheetName val="9495 measures"/>
      <sheetName val="9596 measures"/>
      <sheetName val="9697 measures"/>
      <sheetName val="9798 measures"/>
      <sheetName val="9899 measures"/>
      <sheetName val="9900 mea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graphs"/>
      <sheetName val="daily &amp; accrual"/>
      <sheetName val="cust_proj"/>
      <sheetName val="exp_proj"/>
      <sheetName val="meas_effect"/>
      <sheetName val="CPI"/>
      <sheetName val="cus_mtot"/>
      <sheetName val="9394 measures"/>
      <sheetName val="9495 measures"/>
      <sheetName val="9596 measures"/>
      <sheetName val="9697 measures"/>
      <sheetName val="9798 measures"/>
      <sheetName val="9899 measures"/>
      <sheetName val="9900 mea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F9ACF-B8F6-41C5-9677-BDD369CDA60A}">
  <sheetPr>
    <pageSetUpPr fitToPage="1"/>
  </sheetPr>
  <dimension ref="B1:M59"/>
  <sheetViews>
    <sheetView showGridLines="0" tabSelected="1" workbookViewId="0"/>
  </sheetViews>
  <sheetFormatPr defaultRowHeight="15" x14ac:dyDescent="0.25"/>
  <cols>
    <col min="1" max="1" width="6" customWidth="1"/>
    <col min="2" max="2" width="58.28515625" customWidth="1"/>
    <col min="3" max="3" width="20.7109375" customWidth="1"/>
    <col min="4" max="10" width="6.7109375" customWidth="1"/>
    <col min="11" max="11" width="14.85546875" bestFit="1" customWidth="1"/>
    <col min="12" max="12" width="11.140625" bestFit="1" customWidth="1"/>
    <col min="13" max="13" width="81.85546875" style="33" customWidth="1"/>
    <col min="14" max="14" width="5.5703125" customWidth="1"/>
  </cols>
  <sheetData>
    <row r="1" spans="2:13" ht="23.25" x14ac:dyDescent="0.35">
      <c r="B1" s="62" t="s">
        <v>89</v>
      </c>
    </row>
    <row r="2" spans="2:13" x14ac:dyDescent="0.25">
      <c r="B2" s="61"/>
    </row>
    <row r="3" spans="2:13" x14ac:dyDescent="0.25">
      <c r="B3" s="36" t="s">
        <v>90</v>
      </c>
    </row>
    <row r="4" spans="2:13" x14ac:dyDescent="0.25">
      <c r="B4" s="1"/>
      <c r="C4" s="1"/>
      <c r="D4" s="2" t="s">
        <v>0</v>
      </c>
      <c r="E4" s="2" t="s">
        <v>1</v>
      </c>
      <c r="F4" s="2" t="s">
        <v>2</v>
      </c>
      <c r="G4" s="2" t="s">
        <v>3</v>
      </c>
      <c r="H4" s="2" t="s">
        <v>4</v>
      </c>
      <c r="I4" s="2" t="s">
        <v>5</v>
      </c>
      <c r="J4" s="2" t="s">
        <v>6</v>
      </c>
      <c r="K4" s="3"/>
      <c r="L4" s="4"/>
      <c r="M4" s="5"/>
    </row>
    <row r="5" spans="2:13" x14ac:dyDescent="0.25">
      <c r="B5" s="6" t="s">
        <v>7</v>
      </c>
      <c r="C5" s="7"/>
      <c r="D5" s="8"/>
      <c r="E5" s="8"/>
      <c r="F5" s="8"/>
      <c r="G5" s="8"/>
      <c r="H5" s="8"/>
      <c r="I5" s="8"/>
      <c r="J5" s="8"/>
      <c r="K5" s="8"/>
      <c r="L5" s="8"/>
      <c r="M5" s="9"/>
    </row>
    <row r="6" spans="2:13" x14ac:dyDescent="0.25">
      <c r="B6" s="10" t="s">
        <v>8</v>
      </c>
      <c r="C6" s="11"/>
      <c r="D6" s="8"/>
      <c r="E6" s="8"/>
      <c r="F6" s="8"/>
      <c r="G6" s="8"/>
      <c r="H6" s="8"/>
      <c r="I6" s="8"/>
      <c r="J6" s="8"/>
      <c r="K6" s="8"/>
      <c r="L6" s="8"/>
      <c r="M6" s="9"/>
    </row>
    <row r="7" spans="2:13" ht="33.75" x14ac:dyDescent="0.25">
      <c r="B7" s="12" t="s">
        <v>9</v>
      </c>
      <c r="C7" s="31" t="s">
        <v>10</v>
      </c>
      <c r="D7" s="8"/>
      <c r="E7" s="8"/>
      <c r="F7" s="8"/>
      <c r="G7" s="8"/>
      <c r="H7" s="8"/>
      <c r="I7" s="8"/>
      <c r="J7" s="9"/>
      <c r="K7" s="14" t="s">
        <v>11</v>
      </c>
      <c r="L7" s="14" t="s">
        <v>12</v>
      </c>
      <c r="M7" s="32" t="s">
        <v>13</v>
      </c>
    </row>
    <row r="8" spans="2:13" x14ac:dyDescent="0.25">
      <c r="B8" s="15" t="s">
        <v>14</v>
      </c>
      <c r="C8" s="15" t="s">
        <v>15</v>
      </c>
      <c r="D8" s="16">
        <v>200</v>
      </c>
      <c r="E8" s="16">
        <v>100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 t="s">
        <v>16</v>
      </c>
      <c r="L8" s="16" t="s">
        <v>17</v>
      </c>
      <c r="M8" s="16">
        <v>0</v>
      </c>
    </row>
    <row r="9" spans="2:13" ht="22.5" x14ac:dyDescent="0.25">
      <c r="B9" s="15" t="s">
        <v>18</v>
      </c>
      <c r="C9" s="15" t="s">
        <v>15</v>
      </c>
      <c r="D9" s="16">
        <v>20.201000000000001</v>
      </c>
      <c r="E9" s="16">
        <v>55.997999999999998</v>
      </c>
      <c r="F9" s="16">
        <v>61.475999999999999</v>
      </c>
      <c r="G9" s="16">
        <v>79.796000000000006</v>
      </c>
      <c r="H9" s="16">
        <v>0</v>
      </c>
      <c r="I9" s="16">
        <v>0</v>
      </c>
      <c r="J9" s="16">
        <v>0</v>
      </c>
      <c r="K9" s="16" t="s">
        <v>16</v>
      </c>
      <c r="L9" s="16" t="s">
        <v>17</v>
      </c>
      <c r="M9" s="16">
        <v>0</v>
      </c>
    </row>
    <row r="10" spans="2:13" ht="22.5" x14ac:dyDescent="0.25">
      <c r="B10" s="15" t="s">
        <v>19</v>
      </c>
      <c r="C10" s="15" t="s">
        <v>15</v>
      </c>
      <c r="D10" s="16">
        <v>239.1</v>
      </c>
      <c r="E10" s="16">
        <v>162.59100000000001</v>
      </c>
      <c r="F10" s="16">
        <v>98.308999999999997</v>
      </c>
      <c r="G10" s="16">
        <v>0</v>
      </c>
      <c r="H10" s="16">
        <v>0</v>
      </c>
      <c r="I10" s="16">
        <v>0</v>
      </c>
      <c r="J10" s="16">
        <v>0</v>
      </c>
      <c r="K10" s="16" t="s">
        <v>16</v>
      </c>
      <c r="L10" s="16" t="s">
        <v>17</v>
      </c>
      <c r="M10" s="16">
        <v>0</v>
      </c>
    </row>
    <row r="11" spans="2:13" x14ac:dyDescent="0.25">
      <c r="B11" s="15" t="s">
        <v>20</v>
      </c>
      <c r="C11" s="15" t="s">
        <v>15</v>
      </c>
      <c r="D11" s="16">
        <v>20.361999999999998</v>
      </c>
      <c r="E11" s="16">
        <v>16.712</v>
      </c>
      <c r="F11" s="16">
        <v>0</v>
      </c>
      <c r="G11" s="16">
        <v>0</v>
      </c>
      <c r="H11" s="16">
        <v>0</v>
      </c>
      <c r="I11" s="16" t="s">
        <v>21</v>
      </c>
      <c r="J11" s="16" t="s">
        <v>21</v>
      </c>
      <c r="K11" s="16" t="s">
        <v>16</v>
      </c>
      <c r="L11" s="16" t="s">
        <v>17</v>
      </c>
      <c r="M11" s="16">
        <v>0</v>
      </c>
    </row>
    <row r="12" spans="2:13" x14ac:dyDescent="0.25">
      <c r="B12" s="15" t="s">
        <v>22</v>
      </c>
      <c r="C12" s="15" t="s">
        <v>15</v>
      </c>
      <c r="D12" s="16">
        <v>0</v>
      </c>
      <c r="E12" s="16">
        <v>-16.059999999999999</v>
      </c>
      <c r="F12" s="16" t="s">
        <v>21</v>
      </c>
      <c r="G12" s="16" t="s">
        <v>21</v>
      </c>
      <c r="H12" s="16" t="s">
        <v>21</v>
      </c>
      <c r="I12" s="16" t="s">
        <v>21</v>
      </c>
      <c r="J12" s="16" t="s">
        <v>21</v>
      </c>
      <c r="K12" s="16" t="s">
        <v>16</v>
      </c>
      <c r="L12" s="16" t="s">
        <v>17</v>
      </c>
      <c r="M12" s="16">
        <v>0</v>
      </c>
    </row>
    <row r="13" spans="2:13" x14ac:dyDescent="0.25">
      <c r="B13" s="15" t="s">
        <v>23</v>
      </c>
      <c r="C13" s="15" t="s">
        <v>15</v>
      </c>
      <c r="D13" s="16">
        <v>0</v>
      </c>
      <c r="E13" s="16">
        <v>9.8670000000000009</v>
      </c>
      <c r="F13" s="16" t="s">
        <v>21</v>
      </c>
      <c r="G13" s="16" t="s">
        <v>21</v>
      </c>
      <c r="H13" s="16" t="s">
        <v>21</v>
      </c>
      <c r="I13" s="16" t="s">
        <v>21</v>
      </c>
      <c r="J13" s="16" t="s">
        <v>21</v>
      </c>
      <c r="K13" s="16" t="s">
        <v>16</v>
      </c>
      <c r="L13" s="16" t="s">
        <v>17</v>
      </c>
      <c r="M13" s="16" t="s">
        <v>24</v>
      </c>
    </row>
    <row r="14" spans="2:13" ht="22.5" x14ac:dyDescent="0.25">
      <c r="B14" s="15" t="s">
        <v>25</v>
      </c>
      <c r="C14" s="15" t="s">
        <v>15</v>
      </c>
      <c r="D14" s="16">
        <v>0</v>
      </c>
      <c r="E14" s="16">
        <v>0</v>
      </c>
      <c r="F14" s="16">
        <v>5.6479999999999997</v>
      </c>
      <c r="G14" s="16">
        <v>15.614000000000001</v>
      </c>
      <c r="H14" s="16">
        <v>12.475</v>
      </c>
      <c r="I14" s="16">
        <v>6.6550000000000002</v>
      </c>
      <c r="J14" s="16">
        <v>6</v>
      </c>
      <c r="K14" s="16" t="s">
        <v>26</v>
      </c>
      <c r="L14" s="16" t="s">
        <v>17</v>
      </c>
      <c r="M14" s="16" t="s">
        <v>27</v>
      </c>
    </row>
    <row r="15" spans="2:13" x14ac:dyDescent="0.25">
      <c r="B15" s="15" t="s">
        <v>28</v>
      </c>
      <c r="C15" s="15" t="s">
        <v>29</v>
      </c>
      <c r="D15" s="16">
        <v>0</v>
      </c>
      <c r="E15" s="16">
        <v>50</v>
      </c>
      <c r="F15" s="16" t="s">
        <v>21</v>
      </c>
      <c r="G15" s="16" t="s">
        <v>21</v>
      </c>
      <c r="H15" s="16" t="s">
        <v>21</v>
      </c>
      <c r="I15" s="16" t="s">
        <v>21</v>
      </c>
      <c r="J15" s="16" t="s">
        <v>21</v>
      </c>
      <c r="K15" s="16" t="s">
        <v>16</v>
      </c>
      <c r="L15" s="16" t="s">
        <v>17</v>
      </c>
      <c r="M15" s="16">
        <v>0</v>
      </c>
    </row>
    <row r="16" spans="2:13" x14ac:dyDescent="0.25">
      <c r="B16" s="15" t="s">
        <v>30</v>
      </c>
      <c r="C16" s="15" t="s">
        <v>29</v>
      </c>
      <c r="D16" s="16">
        <v>0</v>
      </c>
      <c r="E16" s="16">
        <v>0</v>
      </c>
      <c r="F16" s="16">
        <v>280.947</v>
      </c>
      <c r="G16" s="16">
        <v>32.793999999999997</v>
      </c>
      <c r="H16" s="16">
        <v>0</v>
      </c>
      <c r="I16" s="16">
        <v>0</v>
      </c>
      <c r="J16" s="16">
        <v>0</v>
      </c>
      <c r="K16" s="16" t="s">
        <v>16</v>
      </c>
      <c r="L16" s="16" t="s">
        <v>17</v>
      </c>
      <c r="M16" s="16">
        <v>0</v>
      </c>
    </row>
    <row r="17" spans="2:13" x14ac:dyDescent="0.25">
      <c r="B17" s="10" t="s">
        <v>31</v>
      </c>
      <c r="C17" s="11"/>
      <c r="D17" s="8"/>
      <c r="E17" s="8"/>
      <c r="F17" s="8"/>
      <c r="G17" s="8"/>
      <c r="H17" s="8"/>
      <c r="I17" s="8"/>
      <c r="J17" s="8"/>
      <c r="K17" s="8"/>
      <c r="L17" s="8"/>
      <c r="M17" s="9"/>
    </row>
    <row r="18" spans="2:13" x14ac:dyDescent="0.25">
      <c r="B18" s="12" t="s">
        <v>9</v>
      </c>
      <c r="C18" s="17"/>
      <c r="D18" s="8"/>
      <c r="E18" s="8"/>
      <c r="F18" s="8"/>
      <c r="G18" s="8"/>
      <c r="H18" s="8"/>
      <c r="I18" s="8"/>
      <c r="J18" s="8"/>
      <c r="K18" s="8"/>
      <c r="L18" s="8"/>
      <c r="M18" s="9"/>
    </row>
    <row r="19" spans="2:13" x14ac:dyDescent="0.25">
      <c r="B19" s="15" t="s">
        <v>32</v>
      </c>
      <c r="C19" s="15" t="s">
        <v>33</v>
      </c>
      <c r="D19" s="16">
        <v>0</v>
      </c>
      <c r="E19" s="16">
        <v>0</v>
      </c>
      <c r="F19" s="15">
        <v>94</v>
      </c>
      <c r="G19" s="15">
        <v>419.2</v>
      </c>
      <c r="H19" s="15">
        <v>450</v>
      </c>
      <c r="I19" s="15">
        <v>436.8</v>
      </c>
      <c r="J19" s="16">
        <v>0</v>
      </c>
      <c r="K19" s="16" t="s">
        <v>34</v>
      </c>
      <c r="L19" s="16" t="s">
        <v>17</v>
      </c>
      <c r="M19" s="16" t="s">
        <v>35</v>
      </c>
    </row>
    <row r="20" spans="2:13" x14ac:dyDescent="0.25">
      <c r="B20" s="15" t="s">
        <v>36</v>
      </c>
      <c r="C20" s="15" t="s">
        <v>33</v>
      </c>
      <c r="D20" s="16">
        <v>0</v>
      </c>
      <c r="E20" s="16">
        <v>0</v>
      </c>
      <c r="F20" s="15">
        <v>4.6029999999999998</v>
      </c>
      <c r="G20" s="15">
        <v>3.343</v>
      </c>
      <c r="H20" s="16">
        <v>0</v>
      </c>
      <c r="I20" s="16">
        <v>0</v>
      </c>
      <c r="J20" s="16">
        <v>0</v>
      </c>
      <c r="K20" s="16" t="s">
        <v>16</v>
      </c>
      <c r="L20" s="16" t="s">
        <v>17</v>
      </c>
      <c r="M20" s="16">
        <v>0</v>
      </c>
    </row>
    <row r="21" spans="2:13" x14ac:dyDescent="0.25">
      <c r="B21" s="15" t="s">
        <v>37</v>
      </c>
      <c r="C21" s="15" t="s">
        <v>38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121.797</v>
      </c>
      <c r="K21" s="16" t="s">
        <v>34</v>
      </c>
      <c r="L21" s="16" t="s">
        <v>17</v>
      </c>
      <c r="M21" s="16" t="s">
        <v>39</v>
      </c>
    </row>
    <row r="22" spans="2:13" x14ac:dyDescent="0.25">
      <c r="B22" s="15" t="s">
        <v>40</v>
      </c>
      <c r="C22" s="15" t="s">
        <v>38</v>
      </c>
      <c r="D22" s="16">
        <v>0</v>
      </c>
      <c r="E22" s="16">
        <v>0</v>
      </c>
      <c r="F22" s="15">
        <v>-35.305999999999997</v>
      </c>
      <c r="G22" s="15">
        <v>-13.544</v>
      </c>
      <c r="H22" s="15">
        <v>24.34</v>
      </c>
      <c r="I22" s="15">
        <v>32.219000000000001</v>
      </c>
      <c r="J22" s="16">
        <v>38.201000000000001</v>
      </c>
      <c r="K22" s="16" t="s">
        <v>34</v>
      </c>
      <c r="L22" s="16" t="s">
        <v>17</v>
      </c>
      <c r="M22" s="16">
        <v>0</v>
      </c>
    </row>
    <row r="23" spans="2:13" x14ac:dyDescent="0.25">
      <c r="B23" s="15" t="s">
        <v>41</v>
      </c>
      <c r="C23" s="15" t="s">
        <v>38</v>
      </c>
      <c r="D23" s="16">
        <v>0</v>
      </c>
      <c r="E23" s="16">
        <v>0</v>
      </c>
      <c r="F23" s="16">
        <v>0</v>
      </c>
      <c r="G23" s="16">
        <v>0</v>
      </c>
      <c r="H23" s="16">
        <v>0</v>
      </c>
      <c r="I23" s="16">
        <v>0</v>
      </c>
      <c r="J23" s="16">
        <v>0</v>
      </c>
      <c r="K23" s="16" t="s">
        <v>16</v>
      </c>
      <c r="L23" s="16" t="s">
        <v>17</v>
      </c>
      <c r="M23" s="16" t="s">
        <v>42</v>
      </c>
    </row>
    <row r="24" spans="2:13" x14ac:dyDescent="0.25">
      <c r="B24" s="15" t="s">
        <v>43</v>
      </c>
      <c r="C24" s="15" t="s">
        <v>38</v>
      </c>
      <c r="D24" s="16">
        <v>0</v>
      </c>
      <c r="E24" s="16">
        <v>0</v>
      </c>
      <c r="F24" s="16">
        <v>0</v>
      </c>
      <c r="G24" s="15">
        <v>4</v>
      </c>
      <c r="H24" s="15">
        <v>7</v>
      </c>
      <c r="I24" s="15">
        <v>7</v>
      </c>
      <c r="J24" s="16">
        <v>7</v>
      </c>
      <c r="K24" s="16" t="s">
        <v>16</v>
      </c>
      <c r="L24" s="16" t="s">
        <v>17</v>
      </c>
      <c r="M24" s="16">
        <v>0</v>
      </c>
    </row>
    <row r="25" spans="2:13" x14ac:dyDescent="0.25">
      <c r="B25" s="15" t="s">
        <v>44</v>
      </c>
      <c r="C25" s="15" t="s">
        <v>45</v>
      </c>
      <c r="D25" s="16">
        <v>0</v>
      </c>
      <c r="E25" s="16">
        <v>0</v>
      </c>
      <c r="F25" s="15">
        <v>4</v>
      </c>
      <c r="G25" s="15">
        <v>4</v>
      </c>
      <c r="H25" s="15">
        <v>4</v>
      </c>
      <c r="I25" s="15">
        <v>4</v>
      </c>
      <c r="J25" s="16">
        <v>4</v>
      </c>
      <c r="K25" s="16" t="s">
        <v>34</v>
      </c>
      <c r="L25" s="16" t="s">
        <v>17</v>
      </c>
      <c r="M25" s="16" t="s">
        <v>46</v>
      </c>
    </row>
    <row r="26" spans="2:13" x14ac:dyDescent="0.25">
      <c r="B26" s="12" t="s">
        <v>47</v>
      </c>
      <c r="C26" s="17"/>
      <c r="D26" s="8"/>
      <c r="E26" s="8"/>
      <c r="F26" s="8"/>
      <c r="G26" s="8"/>
      <c r="H26" s="8"/>
      <c r="I26" s="8"/>
      <c r="J26" s="8"/>
      <c r="K26" s="8"/>
      <c r="L26" s="8"/>
      <c r="M26" s="9"/>
    </row>
    <row r="27" spans="2:13" x14ac:dyDescent="0.25">
      <c r="B27" s="15" t="s">
        <v>32</v>
      </c>
      <c r="C27" s="15" t="s">
        <v>33</v>
      </c>
      <c r="D27" s="16">
        <v>0</v>
      </c>
      <c r="E27" s="16">
        <v>0</v>
      </c>
      <c r="F27" s="15">
        <v>3.5590000000000002</v>
      </c>
      <c r="G27" s="15">
        <v>7.9619999999999997</v>
      </c>
      <c r="H27" s="15">
        <v>7.5</v>
      </c>
      <c r="I27" s="15">
        <v>7.5419999999999998</v>
      </c>
      <c r="J27" s="18">
        <v>0</v>
      </c>
      <c r="K27" s="16" t="s">
        <v>34</v>
      </c>
      <c r="L27" s="16" t="s">
        <v>17</v>
      </c>
      <c r="M27" s="16" t="s">
        <v>35</v>
      </c>
    </row>
    <row r="28" spans="2:13" x14ac:dyDescent="0.25">
      <c r="B28" s="15" t="s">
        <v>37</v>
      </c>
      <c r="C28" s="15" t="s">
        <v>38</v>
      </c>
      <c r="D28" s="16">
        <v>0</v>
      </c>
      <c r="E28" s="16">
        <v>0</v>
      </c>
      <c r="F28" s="16">
        <v>0</v>
      </c>
      <c r="G28" s="15">
        <v>5.6470000000000002</v>
      </c>
      <c r="H28" s="15">
        <v>10.363</v>
      </c>
      <c r="I28" s="15">
        <v>10.343</v>
      </c>
      <c r="J28" s="18">
        <v>10.426</v>
      </c>
      <c r="K28" s="16" t="s">
        <v>34</v>
      </c>
      <c r="L28" s="16" t="s">
        <v>17</v>
      </c>
      <c r="M28" s="16">
        <v>0</v>
      </c>
    </row>
    <row r="29" spans="2:13" x14ac:dyDescent="0.25">
      <c r="B29" s="6" t="s">
        <v>48</v>
      </c>
      <c r="C29" s="7"/>
      <c r="D29" s="8">
        <v>479.66300000000001</v>
      </c>
      <c r="E29" s="8">
        <v>379.108</v>
      </c>
      <c r="F29" s="8">
        <v>517.23599999999999</v>
      </c>
      <c r="G29" s="8">
        <v>558.81200000000001</v>
      </c>
      <c r="H29" s="8">
        <v>515.678</v>
      </c>
      <c r="I29" s="8">
        <v>504.55900000000003</v>
      </c>
      <c r="J29" s="8">
        <v>181.42400000000001</v>
      </c>
      <c r="K29" s="19"/>
      <c r="L29" s="8"/>
      <c r="M29" s="9"/>
    </row>
    <row r="30" spans="2:13" x14ac:dyDescent="0.25">
      <c r="B30" s="20" t="s">
        <v>49</v>
      </c>
      <c r="C30" s="13"/>
      <c r="D30" s="8"/>
      <c r="E30" s="8"/>
      <c r="F30" s="8"/>
      <c r="G30" s="8"/>
      <c r="H30" s="8"/>
      <c r="I30" s="8"/>
      <c r="J30" s="8"/>
      <c r="K30" s="8"/>
      <c r="L30" s="8"/>
      <c r="M30" s="9"/>
    </row>
    <row r="31" spans="2:13" x14ac:dyDescent="0.25">
      <c r="B31" s="12" t="s">
        <v>9</v>
      </c>
      <c r="C31" s="17"/>
      <c r="D31" s="8"/>
      <c r="E31" s="8"/>
      <c r="F31" s="8"/>
      <c r="G31" s="8"/>
      <c r="H31" s="8"/>
      <c r="I31" s="8"/>
      <c r="J31" s="8"/>
      <c r="K31" s="8"/>
      <c r="L31" s="8"/>
      <c r="M31" s="9"/>
    </row>
    <row r="32" spans="2:13" x14ac:dyDescent="0.25">
      <c r="B32" s="21" t="s">
        <v>50</v>
      </c>
      <c r="C32" s="21"/>
      <c r="D32" s="16">
        <v>31.475000000000001</v>
      </c>
      <c r="E32" s="16">
        <v>0</v>
      </c>
      <c r="F32" s="16">
        <v>0</v>
      </c>
      <c r="G32" s="16">
        <v>0</v>
      </c>
      <c r="H32" s="16">
        <v>0</v>
      </c>
      <c r="I32" s="16">
        <v>0</v>
      </c>
      <c r="J32" s="16">
        <v>0</v>
      </c>
      <c r="K32" s="22" t="s">
        <v>16</v>
      </c>
      <c r="L32" s="22" t="s">
        <v>17</v>
      </c>
      <c r="M32" s="16">
        <v>0</v>
      </c>
    </row>
    <row r="33" spans="2:13" x14ac:dyDescent="0.25">
      <c r="B33" s="21" t="s">
        <v>51</v>
      </c>
      <c r="C33" s="21"/>
      <c r="D33" s="16">
        <v>0</v>
      </c>
      <c r="E33" s="16">
        <v>77.5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22" t="s">
        <v>16</v>
      </c>
      <c r="L33" s="22" t="s">
        <v>17</v>
      </c>
      <c r="M33" s="16">
        <v>0</v>
      </c>
    </row>
    <row r="34" spans="2:13" x14ac:dyDescent="0.25">
      <c r="B34" s="21" t="s">
        <v>52</v>
      </c>
      <c r="C34" s="21"/>
      <c r="D34" s="16">
        <v>0</v>
      </c>
      <c r="E34" s="16">
        <v>0</v>
      </c>
      <c r="F34" s="16">
        <v>13.565</v>
      </c>
      <c r="G34" s="16">
        <v>11.055999999999999</v>
      </c>
      <c r="H34" s="16">
        <v>10.439</v>
      </c>
      <c r="I34" s="16">
        <v>9.6349999999999998</v>
      </c>
      <c r="J34" s="16">
        <v>0</v>
      </c>
      <c r="K34" s="22" t="s">
        <v>16</v>
      </c>
      <c r="L34" s="22" t="s">
        <v>17</v>
      </c>
      <c r="M34" s="22" t="s">
        <v>53</v>
      </c>
    </row>
    <row r="35" spans="2:13" x14ac:dyDescent="0.25">
      <c r="B35" s="6" t="s">
        <v>54</v>
      </c>
      <c r="C35" s="6"/>
      <c r="D35" s="23">
        <v>31.475000000000001</v>
      </c>
      <c r="E35" s="23">
        <v>77.5</v>
      </c>
      <c r="F35" s="23">
        <v>13.565</v>
      </c>
      <c r="G35" s="23">
        <v>11.055999999999999</v>
      </c>
      <c r="H35" s="23">
        <v>10.439</v>
      </c>
      <c r="I35" s="23">
        <v>9.6349999999999998</v>
      </c>
      <c r="J35" s="24">
        <v>0</v>
      </c>
      <c r="K35" s="8"/>
      <c r="L35" s="8"/>
      <c r="M35" s="9"/>
    </row>
    <row r="36" spans="2:13" x14ac:dyDescent="0.25">
      <c r="B36" s="6" t="s">
        <v>55</v>
      </c>
      <c r="C36" s="6"/>
      <c r="D36" s="23"/>
      <c r="E36" s="23"/>
      <c r="F36" s="25">
        <v>4089</v>
      </c>
      <c r="G36" s="25">
        <v>4198.5</v>
      </c>
      <c r="H36" s="25">
        <v>4303.5625</v>
      </c>
      <c r="I36" s="25">
        <v>4411.2520000000004</v>
      </c>
      <c r="J36" s="26">
        <v>4871.8840999999993</v>
      </c>
      <c r="K36" s="8"/>
      <c r="L36" s="8"/>
      <c r="M36" s="9"/>
    </row>
    <row r="37" spans="2:13" x14ac:dyDescent="0.25">
      <c r="B37" s="27" t="s">
        <v>56</v>
      </c>
      <c r="C37" s="27"/>
      <c r="D37" s="28">
        <v>511.13799999999998</v>
      </c>
      <c r="E37" s="28">
        <v>456.608</v>
      </c>
      <c r="F37" s="28">
        <v>530.80100000000004</v>
      </c>
      <c r="G37" s="28">
        <v>569.86800000000005</v>
      </c>
      <c r="H37" s="28">
        <v>526.11699999999996</v>
      </c>
      <c r="I37" s="28">
        <v>514.19399999999996</v>
      </c>
      <c r="J37" s="28">
        <v>181.42400000000001</v>
      </c>
      <c r="K37" s="4"/>
      <c r="L37" s="4"/>
      <c r="M37" s="5"/>
    </row>
    <row r="38" spans="2:13" x14ac:dyDescent="0.25">
      <c r="B38" s="27" t="s">
        <v>57</v>
      </c>
      <c r="C38" s="27"/>
      <c r="D38" s="28"/>
      <c r="E38" s="28"/>
      <c r="F38" s="28">
        <v>4619.8010000000004</v>
      </c>
      <c r="G38" s="28">
        <v>4768.3680000000004</v>
      </c>
      <c r="H38" s="28">
        <v>4829.6795000000002</v>
      </c>
      <c r="I38" s="28">
        <v>4925.4459999999999</v>
      </c>
      <c r="J38" s="28">
        <v>5053.3080999999993</v>
      </c>
      <c r="K38" s="4"/>
      <c r="L38" s="4"/>
      <c r="M38" s="5"/>
    </row>
    <row r="39" spans="2:13" x14ac:dyDescent="0.25">
      <c r="B39" s="27" t="s">
        <v>58</v>
      </c>
      <c r="C39" s="27"/>
      <c r="D39" s="28"/>
      <c r="E39" s="28"/>
      <c r="F39" s="28"/>
      <c r="G39" s="29">
        <v>0.19</v>
      </c>
      <c r="H39" s="29">
        <v>0.19</v>
      </c>
      <c r="I39" s="29">
        <v>0.18</v>
      </c>
      <c r="J39" s="29">
        <v>0.18</v>
      </c>
      <c r="K39" s="4"/>
      <c r="L39" s="4"/>
      <c r="M39" s="5"/>
    </row>
    <row r="40" spans="2:13" x14ac:dyDescent="0.25">
      <c r="B40" s="30"/>
      <c r="J40" s="43"/>
      <c r="K40" s="43"/>
    </row>
    <row r="41" spans="2:13" x14ac:dyDescent="0.25">
      <c r="B41" s="63" t="s">
        <v>59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5"/>
    </row>
    <row r="42" spans="2:13" x14ac:dyDescent="0.25">
      <c r="B42" s="66" t="s">
        <v>60</v>
      </c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8"/>
    </row>
    <row r="43" spans="2:13" x14ac:dyDescent="0.25">
      <c r="B43" s="66" t="s">
        <v>61</v>
      </c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8"/>
    </row>
    <row r="44" spans="2:13" x14ac:dyDescent="0.25">
      <c r="B44" s="66" t="s">
        <v>62</v>
      </c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8"/>
    </row>
    <row r="45" spans="2:13" x14ac:dyDescent="0.25">
      <c r="B45" s="66" t="s">
        <v>63</v>
      </c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8"/>
    </row>
    <row r="46" spans="2:13" x14ac:dyDescent="0.25">
      <c r="B46" s="66" t="s">
        <v>64</v>
      </c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8"/>
    </row>
    <row r="50" spans="2:3" ht="19.5" x14ac:dyDescent="0.25">
      <c r="B50" s="35"/>
    </row>
    <row r="52" spans="2:3" x14ac:dyDescent="0.25">
      <c r="B52" s="37"/>
    </row>
    <row r="53" spans="2:3" x14ac:dyDescent="0.25">
      <c r="B53" s="38"/>
    </row>
    <row r="54" spans="2:3" x14ac:dyDescent="0.25">
      <c r="B54" s="38"/>
      <c r="C54" s="38"/>
    </row>
    <row r="56" spans="2:3" x14ac:dyDescent="0.25">
      <c r="B56" s="38"/>
      <c r="C56" s="38"/>
    </row>
    <row r="57" spans="2:3" x14ac:dyDescent="0.25">
      <c r="B57" s="38"/>
      <c r="C57" s="38"/>
    </row>
    <row r="59" spans="2:3" x14ac:dyDescent="0.25">
      <c r="B59" s="39"/>
    </row>
  </sheetData>
  <mergeCells count="6">
    <mergeCell ref="B41:M41"/>
    <mergeCell ref="B43:M43"/>
    <mergeCell ref="B44:M44"/>
    <mergeCell ref="B45:M45"/>
    <mergeCell ref="B46:M46"/>
    <mergeCell ref="B42:M42"/>
  </mergeCells>
  <conditionalFormatting sqref="C7">
    <cfRule type="cellIs" dxfId="103" priority="16" operator="between">
      <formula>"&lt;0.01"</formula>
      <formula>"&gt;-0.01"</formula>
    </cfRule>
    <cfRule type="expression" dxfId="102" priority="17">
      <formula>C7=0</formula>
    </cfRule>
    <cfRule type="expression" dxfId="101" priority="18">
      <formula>AND(C7&lt;&gt;0,MOD(C7,DoubleDots)=0)</formula>
    </cfRule>
    <cfRule type="expression" dxfId="100" priority="19">
      <formula>AND(C7&lt;&gt;0,C7&lt;10^-7, C7&gt; 0)</formula>
    </cfRule>
  </conditionalFormatting>
  <conditionalFormatting sqref="D19:E25">
    <cfRule type="expression" dxfId="99" priority="86">
      <formula>AND(D19&lt;&gt;0,D19&lt;10^-7, D19&gt; 0)</formula>
    </cfRule>
    <cfRule type="expression" dxfId="98" priority="85">
      <formula>AND(D19&lt;&gt;0,MOD(D19,DoubleDots)=0)</formula>
    </cfRule>
    <cfRule type="expression" dxfId="97" priority="84">
      <formula>ROUND(D19,3)=D19-nfp</formula>
    </cfRule>
    <cfRule type="expression" dxfId="96" priority="83">
      <formula>D19=0</formula>
    </cfRule>
    <cfRule type="cellIs" dxfId="95" priority="82" operator="between">
      <formula>"&lt;0.01"</formula>
      <formula>"&gt;-0.01"</formula>
    </cfRule>
  </conditionalFormatting>
  <conditionalFormatting sqref="D27:E27">
    <cfRule type="expression" dxfId="94" priority="59">
      <formula>ROUND(D27,3)=D27-nfp</formula>
    </cfRule>
    <cfRule type="expression" dxfId="93" priority="60">
      <formula>AND(D27&lt;&gt;0,MOD(D27,DoubleDots)=0)</formula>
    </cfRule>
    <cfRule type="expression" dxfId="92" priority="61">
      <formula>AND(D27&lt;&gt;0,D27&lt;10^-7, D27&gt; 0)</formula>
    </cfRule>
    <cfRule type="cellIs" dxfId="91" priority="57" operator="between">
      <formula>"&lt;0.01"</formula>
      <formula>"&gt;-0.01"</formula>
    </cfRule>
    <cfRule type="expression" dxfId="90" priority="58">
      <formula>D27=0</formula>
    </cfRule>
  </conditionalFormatting>
  <conditionalFormatting sqref="D28:F28">
    <cfRule type="expression" dxfId="89" priority="66">
      <formula>AND(D28&lt;&gt;0,D28&lt;10^-7, D28&gt; 0)</formula>
    </cfRule>
    <cfRule type="expression" dxfId="88" priority="65">
      <formula>AND(D28&lt;&gt;0,MOD(D28,DoubleDots)=0)</formula>
    </cfRule>
    <cfRule type="expression" dxfId="87" priority="64">
      <formula>ROUND(D28,3)=D28-nfp</formula>
    </cfRule>
    <cfRule type="expression" dxfId="86" priority="63">
      <formula>D28=0</formula>
    </cfRule>
    <cfRule type="cellIs" dxfId="85" priority="62" operator="between">
      <formula>"&lt;0.01"</formula>
      <formula>"&gt;-0.01"</formula>
    </cfRule>
  </conditionalFormatting>
  <conditionalFormatting sqref="D7:J16 D26:M26 D37:J39 D4:M6 D17:M18 K27:M29 D29:J29 D30:M31 J35">
    <cfRule type="cellIs" dxfId="84" priority="94" operator="between">
      <formula>"&lt;0.01"</formula>
      <formula>"&gt;-0.01"</formula>
    </cfRule>
  </conditionalFormatting>
  <conditionalFormatting sqref="D7:J16 K8:L16 K27:M29 J35 D4:M6 D17:M18 D26:M26 D29:J29 D30:M31 D37:J39 K7:M7">
    <cfRule type="expression" dxfId="83" priority="97">
      <formula>AND(D4&lt;&gt;0,MOD(D4,DoubleDots)=0)</formula>
    </cfRule>
  </conditionalFormatting>
  <conditionalFormatting sqref="D14:J14 D26:M26">
    <cfRule type="expression" dxfId="82" priority="93">
      <formula>ROUND(D14,3)=D14-nfp</formula>
    </cfRule>
  </conditionalFormatting>
  <conditionalFormatting sqref="D32:J34">
    <cfRule type="expression" dxfId="81" priority="44">
      <formula>ROUND(D32,3)=D32-nfp</formula>
    </cfRule>
    <cfRule type="cellIs" dxfId="80" priority="42" operator="between">
      <formula>"&lt;0.01"</formula>
      <formula>"&gt;-0.01"</formula>
    </cfRule>
    <cfRule type="expression" dxfId="79" priority="43">
      <formula>D32=0</formula>
    </cfRule>
    <cfRule type="expression" dxfId="78" priority="45">
      <formula>AND(D32&lt;&gt;0,MOD(D32,DoubleDots)=0)</formula>
    </cfRule>
    <cfRule type="expression" dxfId="77" priority="46">
      <formula>AND(D32&lt;&gt;0,D32&lt;10^-7, D32&gt; 0)</formula>
    </cfRule>
  </conditionalFormatting>
  <conditionalFormatting sqref="D37:J39">
    <cfRule type="expression" dxfId="76" priority="36">
      <formula>AND(ROUND(D37,10)&lt;&gt;D37,ROUND(D37,3)=D37-nfp)</formula>
    </cfRule>
  </conditionalFormatting>
  <conditionalFormatting sqref="D8:L16 K27:M28 J35">
    <cfRule type="expression" dxfId="75" priority="96">
      <formula>ROUND(D8,3)=D8-nfp</formula>
    </cfRule>
  </conditionalFormatting>
  <conditionalFormatting sqref="D4:M6 D7:J16 D17:M18 D26:M26 K27:M29 D29:J29 D30:M31 J35 D37:J39">
    <cfRule type="expression" dxfId="74" priority="95">
      <formula>D4=0</formula>
    </cfRule>
  </conditionalFormatting>
  <conditionalFormatting sqref="D4:M6 K7:M7 D7:J16 K8:L16 D17:M18 D26:M26 K27:M29 D29:J29 D30:M31 J35 D37:J39">
    <cfRule type="expression" dxfId="73" priority="98">
      <formula>AND(D4&lt;&gt;0,D4&lt;10^-7, D4&gt; 0)</formula>
    </cfRule>
  </conditionalFormatting>
  <conditionalFormatting sqref="F24">
    <cfRule type="cellIs" dxfId="72" priority="52" operator="between">
      <formula>"&lt;0.01"</formula>
      <formula>"&gt;-0.01"</formula>
    </cfRule>
    <cfRule type="expression" dxfId="71" priority="53">
      <formula>F24=0</formula>
    </cfRule>
    <cfRule type="expression" dxfId="70" priority="54">
      <formula>ROUND(F24,3)=F24-nfp</formula>
    </cfRule>
    <cfRule type="expression" dxfId="69" priority="56">
      <formula>AND(F24&lt;&gt;0,F24&lt;10^-7, F24&gt; 0)</formula>
    </cfRule>
    <cfRule type="expression" dxfId="68" priority="55">
      <formula>AND(F24&lt;&gt;0,MOD(F24,DoubleDots)=0)</formula>
    </cfRule>
  </conditionalFormatting>
  <conditionalFormatting sqref="F21:I21">
    <cfRule type="cellIs" dxfId="67" priority="77" operator="between">
      <formula>"&lt;0.01"</formula>
      <formula>"&gt;-0.01"</formula>
    </cfRule>
    <cfRule type="expression" dxfId="66" priority="78">
      <formula>F21=0</formula>
    </cfRule>
    <cfRule type="expression" dxfId="65" priority="79">
      <formula>ROUND(F21,3)=F21-nfp</formula>
    </cfRule>
    <cfRule type="expression" dxfId="64" priority="80">
      <formula>AND(F21&lt;&gt;0,MOD(F21,DoubleDots)=0)</formula>
    </cfRule>
    <cfRule type="expression" dxfId="63" priority="81">
      <formula>AND(F21&lt;&gt;0,F21&lt;10^-7, F21&gt; 0)</formula>
    </cfRule>
  </conditionalFormatting>
  <conditionalFormatting sqref="F23:I23">
    <cfRule type="cellIs" dxfId="62" priority="67" operator="between">
      <formula>"&lt;0.01"</formula>
      <formula>"&gt;-0.01"</formula>
    </cfRule>
    <cfRule type="expression" dxfId="61" priority="68">
      <formula>F23=0</formula>
    </cfRule>
    <cfRule type="expression" dxfId="60" priority="69">
      <formula>ROUND(F23,3)=F23-nfp</formula>
    </cfRule>
    <cfRule type="expression" dxfId="59" priority="70">
      <formula>AND(F23&lt;&gt;0,MOD(F23,DoubleDots)=0)</formula>
    </cfRule>
    <cfRule type="expression" dxfId="58" priority="71">
      <formula>AND(F23&lt;&gt;0,F23&lt;10^-7, F23&gt; 0)</formula>
    </cfRule>
  </conditionalFormatting>
  <conditionalFormatting sqref="H20:I20">
    <cfRule type="cellIs" dxfId="57" priority="72" operator="between">
      <formula>"&lt;0.01"</formula>
      <formula>"&gt;-0.01"</formula>
    </cfRule>
    <cfRule type="expression" dxfId="56" priority="73">
      <formula>H20=0</formula>
    </cfRule>
    <cfRule type="expression" dxfId="55" priority="74">
      <formula>ROUND(H20,3)=H20-nfp</formula>
    </cfRule>
    <cfRule type="expression" dxfId="54" priority="75">
      <formula>AND(H20&lt;&gt;0,MOD(H20,DoubleDots)=0)</formula>
    </cfRule>
    <cfRule type="expression" dxfId="53" priority="76">
      <formula>AND(H20&lt;&gt;0,H20&lt;10^-7, H20&gt; 0)</formula>
    </cfRule>
  </conditionalFormatting>
  <conditionalFormatting sqref="J19:M25">
    <cfRule type="expression" dxfId="52" priority="89">
      <formula>ROUND(J19,3)=J19-nfp</formula>
    </cfRule>
    <cfRule type="expression" dxfId="51" priority="88">
      <formula>J19=0</formula>
    </cfRule>
    <cfRule type="cellIs" dxfId="50" priority="87" operator="between">
      <formula>"&lt;0.01"</formula>
      <formula>"&gt;-0.01"</formula>
    </cfRule>
    <cfRule type="expression" dxfId="49" priority="90">
      <formula>AND(J19&lt;&gt;0,MOD(J19,DoubleDots)=0)</formula>
    </cfRule>
    <cfRule type="expression" dxfId="48" priority="91">
      <formula>AND(J19&lt;&gt;0,J19&lt;10^-7, J19&gt; 0)</formula>
    </cfRule>
  </conditionalFormatting>
  <conditionalFormatting sqref="K7:M16">
    <cfRule type="cellIs" dxfId="47" priority="47" operator="between">
      <formula>"&lt;0.01"</formula>
      <formula>"&gt;-0.01"</formula>
    </cfRule>
    <cfRule type="expression" dxfId="46" priority="48">
      <formula>K7=0</formula>
    </cfRule>
  </conditionalFormatting>
  <conditionalFormatting sqref="K35:M39">
    <cfRule type="expression" dxfId="45" priority="27">
      <formula>AND(K35&lt;&gt;0,K35&lt;10^-7, K35&gt; 0)</formula>
    </cfRule>
    <cfRule type="expression" dxfId="44" priority="26">
      <formula>AND(K35&lt;&gt;0,MOD(K35,DoubleDots)=0)</formula>
    </cfRule>
    <cfRule type="expression" dxfId="43" priority="25">
      <formula>K35=0</formula>
    </cfRule>
    <cfRule type="cellIs" dxfId="42" priority="24" operator="between">
      <formula>"&lt;0.01"</formula>
      <formula>"&gt;-0.01"</formula>
    </cfRule>
  </conditionalFormatting>
  <conditionalFormatting sqref="M8:M16">
    <cfRule type="expression" dxfId="41" priority="49">
      <formula>ROUND(M8,3)=M8-nfp</formula>
    </cfRule>
    <cfRule type="expression" dxfId="40" priority="50">
      <formula>AND(M8&lt;&gt;0,MOD(M8,DoubleDots)=0)</formula>
    </cfRule>
    <cfRule type="expression" dxfId="39" priority="51">
      <formula>AND(M8&lt;&gt;0,M8&lt;10^-7, M8&gt; 0)</formula>
    </cfRule>
  </conditionalFormatting>
  <conditionalFormatting sqref="M32:M33">
    <cfRule type="expression" dxfId="38" priority="38">
      <formula>M32=0</formula>
    </cfRule>
    <cfRule type="expression" dxfId="37" priority="41">
      <formula>AND(M32&lt;&gt;0,M32&lt;10^-7, M32&gt; 0)</formula>
    </cfRule>
    <cfRule type="expression" dxfId="36" priority="40">
      <formula>AND(M32&lt;&gt;0,MOD(M32,DoubleDots)=0)</formula>
    </cfRule>
    <cfRule type="expression" dxfId="35" priority="39">
      <formula>ROUND(M32,3)=M32-nfp</formula>
    </cfRule>
    <cfRule type="cellIs" dxfId="34" priority="37" operator="between">
      <formula>"&lt;0.01"</formula>
      <formula>"&gt;-0.01"</formula>
    </cfRule>
  </conditionalFormatting>
  <pageMargins left="0.25" right="0.25" top="0.75" bottom="0.75" header="0.3" footer="0.3"/>
  <pageSetup paperSize="9" scale="5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DDFB3-8D89-47D2-88C7-3B05C2D240B9}">
  <sheetPr>
    <pageSetUpPr fitToPage="1"/>
  </sheetPr>
  <dimension ref="B1:S27"/>
  <sheetViews>
    <sheetView showGridLines="0" workbookViewId="0"/>
  </sheetViews>
  <sheetFormatPr defaultRowHeight="15" x14ac:dyDescent="0.25"/>
  <cols>
    <col min="2" max="2" width="30.140625" customWidth="1"/>
    <col min="3" max="18" width="11.28515625" customWidth="1"/>
  </cols>
  <sheetData>
    <row r="1" spans="2:19" ht="23.25" x14ac:dyDescent="0.35">
      <c r="B1" s="62" t="s">
        <v>89</v>
      </c>
    </row>
    <row r="3" spans="2:19" x14ac:dyDescent="0.25">
      <c r="B3" s="36" t="s">
        <v>91</v>
      </c>
      <c r="C3" s="36"/>
      <c r="D3" s="36"/>
      <c r="E3" s="36"/>
      <c r="F3" s="36"/>
    </row>
    <row r="4" spans="2:19" ht="15" customHeight="1" x14ac:dyDescent="0.25">
      <c r="B4" s="1"/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65</v>
      </c>
      <c r="I4" s="2" t="s">
        <v>66</v>
      </c>
      <c r="J4" s="2" t="s">
        <v>67</v>
      </c>
      <c r="K4" s="2" t="s">
        <v>68</v>
      </c>
      <c r="L4" s="2" t="s">
        <v>69</v>
      </c>
      <c r="M4" s="2" t="s">
        <v>70</v>
      </c>
      <c r="N4" s="2" t="s">
        <v>71</v>
      </c>
      <c r="O4" s="2" t="s">
        <v>72</v>
      </c>
      <c r="P4" s="2" t="s">
        <v>73</v>
      </c>
      <c r="Q4" s="2" t="s">
        <v>74</v>
      </c>
      <c r="R4" s="2" t="s">
        <v>75</v>
      </c>
    </row>
    <row r="5" spans="2:19" ht="15" customHeight="1" x14ac:dyDescent="0.25">
      <c r="B5" s="40" t="s">
        <v>76</v>
      </c>
      <c r="C5" s="41"/>
      <c r="D5" s="41"/>
      <c r="E5" s="41"/>
      <c r="F5" s="41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5"/>
    </row>
    <row r="6" spans="2:19" ht="15" customHeight="1" x14ac:dyDescent="0.25">
      <c r="B6" s="15" t="s">
        <v>77</v>
      </c>
      <c r="C6" s="34">
        <v>4089</v>
      </c>
      <c r="D6" s="34">
        <v>4198.5</v>
      </c>
      <c r="E6" s="34">
        <v>4303.6000000000004</v>
      </c>
      <c r="F6" s="34">
        <v>4411.3</v>
      </c>
      <c r="G6" s="34">
        <v>4872</v>
      </c>
      <c r="H6" s="34">
        <v>4872</v>
      </c>
      <c r="I6" s="34">
        <v>4872</v>
      </c>
      <c r="J6" s="34">
        <v>4872</v>
      </c>
      <c r="K6" s="34">
        <v>4872</v>
      </c>
      <c r="L6" s="34">
        <v>4872</v>
      </c>
      <c r="M6" s="34">
        <v>4872</v>
      </c>
      <c r="N6" s="34">
        <v>4872</v>
      </c>
      <c r="O6" s="34">
        <v>4872</v>
      </c>
      <c r="P6" s="34">
        <v>4872</v>
      </c>
      <c r="Q6" s="34">
        <v>4872</v>
      </c>
      <c r="R6" s="34">
        <v>4872</v>
      </c>
    </row>
    <row r="7" spans="2:19" ht="15" customHeight="1" x14ac:dyDescent="0.25">
      <c r="B7" s="15" t="s">
        <v>78</v>
      </c>
      <c r="C7" s="15"/>
      <c r="D7" s="15"/>
      <c r="E7" s="15"/>
      <c r="F7" s="15"/>
      <c r="G7" s="34">
        <v>121.8</v>
      </c>
      <c r="H7" s="34">
        <v>124.8</v>
      </c>
      <c r="I7" s="34">
        <v>128</v>
      </c>
      <c r="J7" s="34">
        <v>131.19999999999999</v>
      </c>
      <c r="K7" s="34">
        <v>134.4</v>
      </c>
      <c r="L7" s="34">
        <v>137.80000000000001</v>
      </c>
      <c r="M7" s="34">
        <v>141.30000000000001</v>
      </c>
      <c r="N7" s="34">
        <v>144.80000000000001</v>
      </c>
      <c r="O7" s="34">
        <v>148.4</v>
      </c>
      <c r="P7" s="34">
        <v>152.1</v>
      </c>
      <c r="Q7" s="34">
        <v>155.9</v>
      </c>
      <c r="R7" s="34">
        <v>159.80000000000001</v>
      </c>
    </row>
    <row r="8" spans="2:19" ht="15" customHeight="1" x14ac:dyDescent="0.25">
      <c r="B8" s="15" t="s">
        <v>79</v>
      </c>
      <c r="C8" s="15"/>
      <c r="D8" s="15"/>
      <c r="E8" s="15"/>
      <c r="F8" s="15"/>
      <c r="G8" s="34">
        <v>4993.8</v>
      </c>
      <c r="H8" s="34">
        <v>5118.5</v>
      </c>
      <c r="I8" s="34">
        <v>5246.5</v>
      </c>
      <c r="J8" s="34">
        <v>5377.6</v>
      </c>
      <c r="K8" s="34">
        <v>5512.1</v>
      </c>
      <c r="L8" s="34">
        <v>5649.9</v>
      </c>
      <c r="M8" s="34">
        <v>5791.1</v>
      </c>
      <c r="N8" s="34">
        <v>5935.9</v>
      </c>
      <c r="O8" s="34">
        <v>6084.3</v>
      </c>
      <c r="P8" s="34">
        <v>6236.4</v>
      </c>
      <c r="Q8" s="34">
        <v>6392.3</v>
      </c>
      <c r="R8" s="34">
        <v>6552.3</v>
      </c>
    </row>
    <row r="9" spans="2:19" ht="22.5" x14ac:dyDescent="0.25">
      <c r="B9" s="27" t="s">
        <v>80</v>
      </c>
      <c r="C9" s="27"/>
      <c r="D9" s="27"/>
      <c r="E9" s="27"/>
      <c r="F9" s="27"/>
      <c r="G9" s="44"/>
      <c r="H9" s="60">
        <v>246.64500000000001</v>
      </c>
      <c r="I9" s="60">
        <v>374.61112500000002</v>
      </c>
      <c r="J9" s="60">
        <v>505.77640312500017</v>
      </c>
      <c r="K9" s="60">
        <v>640.22081320312532</v>
      </c>
      <c r="L9" s="60">
        <v>778.02633353320323</v>
      </c>
      <c r="M9" s="60">
        <v>919.27699187153303</v>
      </c>
      <c r="N9" s="60">
        <v>1064.058916668321</v>
      </c>
      <c r="O9" s="60">
        <v>1212.4603895850294</v>
      </c>
      <c r="P9" s="60">
        <v>1364.5718993246555</v>
      </c>
      <c r="Q9" s="60">
        <v>1520.4861968077719</v>
      </c>
      <c r="R9" s="44"/>
    </row>
    <row r="10" spans="2:19" x14ac:dyDescent="0.25"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</row>
    <row r="11" spans="2:19" x14ac:dyDescent="0.25">
      <c r="B11" s="73" t="s">
        <v>81</v>
      </c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5"/>
    </row>
    <row r="12" spans="2:19" ht="14.25" customHeight="1" x14ac:dyDescent="0.25">
      <c r="B12" s="69" t="s">
        <v>60</v>
      </c>
      <c r="C12" s="70"/>
      <c r="D12" s="70"/>
      <c r="E12" s="70"/>
      <c r="F12" s="70"/>
      <c r="G12" s="70"/>
      <c r="H12" s="70"/>
      <c r="I12" s="70"/>
      <c r="J12" s="70"/>
      <c r="K12" s="70"/>
      <c r="L12" s="70"/>
      <c r="M12" s="70"/>
      <c r="N12" s="70"/>
      <c r="O12" s="70"/>
      <c r="P12" s="70"/>
      <c r="Q12" s="70"/>
      <c r="R12" s="71"/>
    </row>
    <row r="14" spans="2:19" x14ac:dyDescent="0.25"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</row>
    <row r="15" spans="2:19" x14ac:dyDescent="0.25">
      <c r="B15" s="45"/>
      <c r="C15" s="45"/>
      <c r="D15" s="45"/>
      <c r="E15" s="45"/>
      <c r="F15" s="45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5"/>
    </row>
    <row r="16" spans="2:19" x14ac:dyDescent="0.25">
      <c r="B16" s="45"/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</row>
    <row r="17" spans="2:19" x14ac:dyDescent="0.25">
      <c r="B17" s="45"/>
      <c r="C17" s="46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  <c r="S17" s="45"/>
    </row>
    <row r="18" spans="2:19" x14ac:dyDescent="0.25">
      <c r="B18" s="45"/>
      <c r="C18" s="46"/>
      <c r="D18" s="46"/>
      <c r="E18" s="46"/>
      <c r="F18" s="46"/>
      <c r="G18" s="46"/>
      <c r="H18" s="46"/>
      <c r="I18" s="46"/>
      <c r="J18" s="46"/>
      <c r="K18" s="46"/>
      <c r="L18" s="46"/>
      <c r="M18" s="46"/>
      <c r="N18" s="46"/>
      <c r="O18" s="46"/>
      <c r="P18" s="46"/>
      <c r="Q18" s="46"/>
      <c r="R18" s="46"/>
      <c r="S18" s="45"/>
    </row>
    <row r="19" spans="2:19" x14ac:dyDescent="0.25">
      <c r="B19" s="45"/>
      <c r="C19" s="46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46"/>
      <c r="Q19" s="46"/>
      <c r="R19" s="46"/>
      <c r="S19" s="45"/>
    </row>
    <row r="20" spans="2:19" x14ac:dyDescent="0.25">
      <c r="B20" s="45"/>
      <c r="C20" s="45"/>
      <c r="D20" s="45"/>
      <c r="E20" s="45"/>
      <c r="F20" s="45"/>
      <c r="G20" s="45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5"/>
    </row>
    <row r="21" spans="2:19" x14ac:dyDescent="0.25">
      <c r="B21" s="45"/>
      <c r="C21" s="45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</row>
    <row r="22" spans="2:19" x14ac:dyDescent="0.25">
      <c r="B22" s="45"/>
      <c r="C22" s="49"/>
      <c r="D22" s="49"/>
      <c r="E22" s="49"/>
      <c r="F22" s="49"/>
      <c r="G22" s="45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45"/>
      <c r="S22" s="45"/>
    </row>
    <row r="23" spans="2:19" x14ac:dyDescent="0.25"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</row>
    <row r="24" spans="2:19" x14ac:dyDescent="0.25">
      <c r="B24" s="45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</row>
    <row r="25" spans="2:19" x14ac:dyDescent="0.25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</row>
    <row r="26" spans="2:19" x14ac:dyDescent="0.25"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</row>
    <row r="27" spans="2:19" x14ac:dyDescent="0.25"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</row>
  </sheetData>
  <mergeCells count="3">
    <mergeCell ref="B12:R12"/>
    <mergeCell ref="B10:R10"/>
    <mergeCell ref="B11:R11"/>
  </mergeCells>
  <conditionalFormatting sqref="C6:F6">
    <cfRule type="cellIs" dxfId="33" priority="31" operator="between">
      <formula>"&lt;0.01"</formula>
      <formula>"&gt;-0.01"</formula>
    </cfRule>
    <cfRule type="expression" dxfId="32" priority="32">
      <formula>C6=0</formula>
    </cfRule>
    <cfRule type="expression" dxfId="31" priority="33">
      <formula>ROUND(C6,3)=C6-nfp</formula>
    </cfRule>
    <cfRule type="expression" dxfId="30" priority="34">
      <formula>AND(C6&lt;&gt;0,MOD(C6,DoubleDots)=0)</formula>
    </cfRule>
    <cfRule type="expression" dxfId="29" priority="35">
      <formula>AND(C6&lt;&gt;0,C6&lt;10^-7, C6&gt; 0)</formula>
    </cfRule>
  </conditionalFormatting>
  <conditionalFormatting sqref="C4:R4">
    <cfRule type="cellIs" dxfId="28" priority="61" operator="between">
      <formula>"&lt;0.01"</formula>
      <formula>"&gt;-0.01"</formula>
    </cfRule>
    <cfRule type="expression" dxfId="27" priority="62">
      <formula>C4=0</formula>
    </cfRule>
    <cfRule type="expression" dxfId="26" priority="63">
      <formula>AND(C4&lt;&gt;0,MOD(C4,DoubleDots)=0)</formula>
    </cfRule>
    <cfRule type="expression" dxfId="25" priority="64">
      <formula>AND(C4&lt;&gt;0,C4&lt;10^-7, C4&gt; 0)</formula>
    </cfRule>
  </conditionalFormatting>
  <conditionalFormatting sqref="G5:R8">
    <cfRule type="expression" dxfId="24" priority="59">
      <formula>AND(G5&lt;&gt;0,MOD(G5,DoubleDots)=0)</formula>
    </cfRule>
    <cfRule type="expression" dxfId="23" priority="60">
      <formula>AND(G5&lt;&gt;0,G5&lt;10^-7, G5&gt; 0)</formula>
    </cfRule>
  </conditionalFormatting>
  <conditionalFormatting sqref="G5:R9">
    <cfRule type="cellIs" dxfId="22" priority="52" operator="between">
      <formula>"&lt;0.01"</formula>
      <formula>"&gt;-0.01"</formula>
    </cfRule>
    <cfRule type="expression" dxfId="21" priority="53">
      <formula>G5=0</formula>
    </cfRule>
  </conditionalFormatting>
  <conditionalFormatting sqref="G6:R8">
    <cfRule type="expression" dxfId="20" priority="58">
      <formula>ROUND(G6,3)=G6-nfp</formula>
    </cfRule>
  </conditionalFormatting>
  <conditionalFormatting sqref="G9:R9">
    <cfRule type="expression" dxfId="19" priority="50">
      <formula>AND(ROUND(G9,10)&lt;&gt;G9,ROUND(G9,3)=G9-nfp)</formula>
    </cfRule>
    <cfRule type="expression" dxfId="18" priority="54">
      <formula>AND(G9&lt;&gt;0,MOD(G9,DoubleDots)=0)</formula>
    </cfRule>
    <cfRule type="expression" dxfId="17" priority="55">
      <formula>AND(G9&lt;&gt;0,G9&lt;10^-7, G9&gt; 0)</formula>
    </cfRule>
  </conditionalFormatting>
  <pageMargins left="0.25" right="0.25" top="0.75" bottom="0.75" header="0.3" footer="0.3"/>
  <pageSetup paperSize="9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1272C-5720-4E8B-8F78-8BCB8AA4ECEC}">
  <sheetPr>
    <pageSetUpPr fitToPage="1"/>
  </sheetPr>
  <dimension ref="B1:Q30"/>
  <sheetViews>
    <sheetView showGridLines="0" workbookViewId="0"/>
  </sheetViews>
  <sheetFormatPr defaultRowHeight="15" x14ac:dyDescent="0.25"/>
  <cols>
    <col min="2" max="2" width="30.140625" customWidth="1"/>
    <col min="3" max="6" width="12.42578125" customWidth="1"/>
    <col min="7" max="14" width="13.85546875" bestFit="1" customWidth="1"/>
    <col min="15" max="15" width="13.85546875" customWidth="1"/>
    <col min="16" max="16" width="13.28515625" bestFit="1" customWidth="1"/>
  </cols>
  <sheetData>
    <row r="1" spans="2:15" ht="23.25" x14ac:dyDescent="0.35">
      <c r="B1" s="62" t="s">
        <v>89</v>
      </c>
    </row>
    <row r="3" spans="2:15" x14ac:dyDescent="0.25">
      <c r="B3" s="36" t="s">
        <v>92</v>
      </c>
      <c r="C3" s="36"/>
      <c r="D3" s="36"/>
      <c r="E3" s="36"/>
      <c r="F3" s="36"/>
    </row>
    <row r="4" spans="2:15" ht="21.75" customHeight="1" x14ac:dyDescent="0.25">
      <c r="B4" s="1"/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65</v>
      </c>
      <c r="I4" s="2" t="s">
        <v>66</v>
      </c>
      <c r="J4" s="2" t="s">
        <v>67</v>
      </c>
      <c r="K4" s="2" t="s">
        <v>68</v>
      </c>
      <c r="L4" s="2" t="s">
        <v>69</v>
      </c>
      <c r="M4" s="2" t="s">
        <v>82</v>
      </c>
      <c r="N4" s="53" t="s">
        <v>83</v>
      </c>
      <c r="O4" s="53" t="s">
        <v>84</v>
      </c>
    </row>
    <row r="5" spans="2:15" ht="15" customHeight="1" x14ac:dyDescent="0.25">
      <c r="B5" s="50" t="s">
        <v>85</v>
      </c>
      <c r="C5" s="34">
        <v>4548.8999999999996</v>
      </c>
      <c r="D5" s="34">
        <v>4337.8</v>
      </c>
      <c r="E5" s="34">
        <v>4326.5</v>
      </c>
      <c r="F5" s="34">
        <v>4427.1000000000004</v>
      </c>
      <c r="G5" s="34">
        <v>4521.5333000000001</v>
      </c>
      <c r="H5" s="51">
        <v>4634.5716324999994</v>
      </c>
      <c r="I5" s="51">
        <v>4750.4359233124987</v>
      </c>
      <c r="J5" s="51">
        <v>4869.1968213953105</v>
      </c>
      <c r="K5" s="51">
        <v>4990.9267419301932</v>
      </c>
      <c r="L5" s="51">
        <v>5115.6999104784472</v>
      </c>
      <c r="M5" s="51">
        <v>5243.5924082404081</v>
      </c>
      <c r="N5" s="57">
        <v>17640.300000000003</v>
      </c>
      <c r="O5" s="57">
        <v>51766.256737856856</v>
      </c>
    </row>
    <row r="6" spans="2:15" ht="15" customHeight="1" x14ac:dyDescent="0.25">
      <c r="B6" s="50" t="s">
        <v>86</v>
      </c>
      <c r="C6" s="51">
        <v>4651</v>
      </c>
      <c r="D6" s="51">
        <v>4768</v>
      </c>
      <c r="E6" s="51">
        <v>4784</v>
      </c>
      <c r="F6" s="51">
        <v>4872</v>
      </c>
      <c r="G6" s="51">
        <v>4872</v>
      </c>
      <c r="H6" s="51">
        <v>4872</v>
      </c>
      <c r="I6" s="51">
        <v>4872</v>
      </c>
      <c r="J6" s="51">
        <v>4872</v>
      </c>
      <c r="K6" s="51">
        <v>4872</v>
      </c>
      <c r="L6" s="51">
        <v>4872</v>
      </c>
      <c r="M6" s="51">
        <v>4872</v>
      </c>
      <c r="N6" s="57">
        <v>19075</v>
      </c>
      <c r="O6" s="57">
        <v>53179</v>
      </c>
    </row>
    <row r="7" spans="2:15" ht="15" customHeight="1" x14ac:dyDescent="0.25"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</row>
    <row r="8" spans="2:15" ht="15" customHeight="1" x14ac:dyDescent="0.25">
      <c r="B8" s="54" t="s">
        <v>81</v>
      </c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6"/>
    </row>
    <row r="9" spans="2:15" ht="13.5" customHeight="1" x14ac:dyDescent="0.25">
      <c r="B9" s="69" t="s">
        <v>87</v>
      </c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70"/>
      <c r="O9" s="71"/>
    </row>
    <row r="10" spans="2:15" ht="13.5" customHeight="1" x14ac:dyDescent="0.25">
      <c r="B10" s="52"/>
      <c r="C10" s="52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</row>
    <row r="11" spans="2:15" ht="13.5" customHeight="1" x14ac:dyDescent="0.25">
      <c r="B11" s="36" t="s">
        <v>93</v>
      </c>
      <c r="C11" s="52"/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</row>
    <row r="12" spans="2:15" ht="22.5" customHeight="1" x14ac:dyDescent="0.25">
      <c r="B12" s="1"/>
      <c r="C12" s="2" t="s">
        <v>3</v>
      </c>
      <c r="D12" s="2" t="s">
        <v>4</v>
      </c>
      <c r="E12" s="2" t="s">
        <v>5</v>
      </c>
      <c r="F12" s="2" t="s">
        <v>6</v>
      </c>
      <c r="G12" s="2" t="s">
        <v>65</v>
      </c>
      <c r="H12" s="2" t="s">
        <v>66</v>
      </c>
      <c r="I12" s="2" t="s">
        <v>67</v>
      </c>
      <c r="J12" s="2" t="s">
        <v>68</v>
      </c>
      <c r="K12" s="2" t="s">
        <v>69</v>
      </c>
      <c r="L12" s="2" t="s">
        <v>70</v>
      </c>
      <c r="M12" s="2" t="s">
        <v>71</v>
      </c>
      <c r="N12" s="53" t="s">
        <v>88</v>
      </c>
      <c r="O12" s="53" t="s">
        <v>84</v>
      </c>
    </row>
    <row r="13" spans="2:15" ht="15" customHeight="1" x14ac:dyDescent="0.25">
      <c r="B13" s="40" t="s">
        <v>76</v>
      </c>
      <c r="C13" s="34">
        <v>4768</v>
      </c>
      <c r="D13" s="34">
        <v>4830</v>
      </c>
      <c r="E13" s="34">
        <v>4925</v>
      </c>
      <c r="F13" s="34">
        <v>5053</v>
      </c>
      <c r="G13" s="34">
        <v>5119</v>
      </c>
      <c r="H13" s="34">
        <v>5247</v>
      </c>
      <c r="I13" s="34">
        <v>5378</v>
      </c>
      <c r="J13" s="34">
        <v>5512</v>
      </c>
      <c r="K13" s="34">
        <v>5650</v>
      </c>
      <c r="L13" s="34">
        <v>5791</v>
      </c>
      <c r="M13" s="34">
        <v>5936</v>
      </c>
      <c r="N13" s="58">
        <v>19576</v>
      </c>
      <c r="O13" s="58">
        <v>58209</v>
      </c>
    </row>
    <row r="14" spans="2:15" x14ac:dyDescent="0.25">
      <c r="B14" s="76"/>
      <c r="C14" s="76"/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76"/>
    </row>
    <row r="15" spans="2:15" x14ac:dyDescent="0.25">
      <c r="B15" s="77" t="s">
        <v>81</v>
      </c>
      <c r="C15" s="78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8"/>
      <c r="O15" s="79"/>
    </row>
    <row r="16" spans="2:15" ht="15.75" customHeight="1" x14ac:dyDescent="0.25">
      <c r="B16" s="69" t="s">
        <v>60</v>
      </c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1"/>
    </row>
    <row r="18" spans="2:17" x14ac:dyDescent="0.25">
      <c r="G18" s="42"/>
      <c r="H18" s="42"/>
      <c r="I18" s="42"/>
      <c r="J18" s="42"/>
      <c r="K18" s="42"/>
      <c r="L18" s="42"/>
      <c r="M18" s="42"/>
      <c r="N18" s="42"/>
      <c r="O18" s="42"/>
    </row>
    <row r="19" spans="2:17" x14ac:dyDescent="0.25">
      <c r="B19" s="45"/>
      <c r="C19" s="46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46"/>
      <c r="Q19" s="45"/>
    </row>
    <row r="20" spans="2:17" x14ac:dyDescent="0.25">
      <c r="B20" s="45"/>
      <c r="C20" s="45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</row>
    <row r="21" spans="2:17" x14ac:dyDescent="0.25">
      <c r="B21" s="45"/>
      <c r="C21" s="45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7"/>
      <c r="O21" s="47"/>
      <c r="P21" s="47"/>
      <c r="Q21" s="45"/>
    </row>
    <row r="22" spans="2:17" x14ac:dyDescent="0.25">
      <c r="B22" s="45"/>
      <c r="C22" s="46"/>
      <c r="D22" s="46"/>
      <c r="E22" s="46"/>
      <c r="F22" s="46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</row>
    <row r="23" spans="2:17" x14ac:dyDescent="0.25"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</row>
    <row r="24" spans="2:17" x14ac:dyDescent="0.25">
      <c r="B24" s="45"/>
      <c r="C24" s="45"/>
      <c r="D24" s="45"/>
      <c r="E24" s="45"/>
      <c r="F24" s="45"/>
      <c r="G24" s="48"/>
      <c r="H24" s="48"/>
      <c r="I24" s="48"/>
      <c r="J24" s="48"/>
      <c r="K24" s="48"/>
      <c r="L24" s="48"/>
      <c r="M24" s="48"/>
      <c r="N24" s="48"/>
      <c r="O24" s="48"/>
      <c r="P24" s="45"/>
      <c r="Q24" s="45"/>
    </row>
    <row r="25" spans="2:17" x14ac:dyDescent="0.25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</row>
    <row r="26" spans="2:17" x14ac:dyDescent="0.25">
      <c r="B26" s="45"/>
      <c r="C26" s="45"/>
      <c r="D26" s="45"/>
      <c r="E26" s="45"/>
      <c r="F26" s="45"/>
      <c r="G26" s="49"/>
      <c r="H26" s="49"/>
      <c r="I26" s="49"/>
      <c r="J26" s="49"/>
      <c r="K26" s="49"/>
      <c r="L26" s="49"/>
      <c r="M26" s="49"/>
      <c r="N26" s="49"/>
      <c r="O26" s="49"/>
      <c r="P26" s="45"/>
      <c r="Q26" s="45"/>
    </row>
    <row r="27" spans="2:17" x14ac:dyDescent="0.25"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</row>
    <row r="28" spans="2:17" x14ac:dyDescent="0.25">
      <c r="B28" s="45"/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</row>
    <row r="29" spans="2:17" x14ac:dyDescent="0.25"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2:17" x14ac:dyDescent="0.25"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</sheetData>
  <mergeCells count="5">
    <mergeCell ref="B7:O7"/>
    <mergeCell ref="B9:O9"/>
    <mergeCell ref="B14:O14"/>
    <mergeCell ref="B15:O15"/>
    <mergeCell ref="B16:O16"/>
  </mergeCells>
  <conditionalFormatting sqref="C4:O5">
    <cfRule type="expression" dxfId="16" priority="4">
      <formula>AND(C4&lt;&gt;0,MOD(C4,DoubleDots)=0)</formula>
    </cfRule>
    <cfRule type="expression" dxfId="15" priority="5">
      <formula>AND(C4&lt;&gt;0,C4&lt;10^-7, C4&gt; 0)</formula>
    </cfRule>
  </conditionalFormatting>
  <conditionalFormatting sqref="C4:O6">
    <cfRule type="cellIs" dxfId="14" priority="2" operator="between">
      <formula>"&lt;0.01"</formula>
      <formula>"&gt;-0.01"</formula>
    </cfRule>
    <cfRule type="expression" dxfId="13" priority="3">
      <formula>C4=0</formula>
    </cfRule>
  </conditionalFormatting>
  <conditionalFormatting sqref="C5:O5">
    <cfRule type="expression" dxfId="12" priority="1">
      <formula>ROUND(C5,3)=C5-nfp</formula>
    </cfRule>
  </conditionalFormatting>
  <conditionalFormatting sqref="C6:O6">
    <cfRule type="expression" dxfId="11" priority="20">
      <formula>ROUND(C6,3)=C6-nfp</formula>
    </cfRule>
    <cfRule type="expression" dxfId="10" priority="21">
      <formula>AND(C6&lt;&gt;0,MOD(C6,DoubleDots)=0)</formula>
    </cfRule>
    <cfRule type="expression" dxfId="9" priority="22">
      <formula>AND(C6&lt;&gt;0,C6&lt;10^-7, C6&gt; 0)</formula>
    </cfRule>
  </conditionalFormatting>
  <conditionalFormatting sqref="C12:O12">
    <cfRule type="cellIs" dxfId="8" priority="6" operator="between">
      <formula>"&lt;0.01"</formula>
      <formula>"&gt;-0.01"</formula>
    </cfRule>
    <cfRule type="expression" dxfId="7" priority="7">
      <formula>C12=0</formula>
    </cfRule>
    <cfRule type="expression" dxfId="6" priority="8">
      <formula>AND(C12&lt;&gt;0,MOD(C12,DoubleDots)=0)</formula>
    </cfRule>
    <cfRule type="expression" dxfId="5" priority="9">
      <formula>AND(C12&lt;&gt;0,C12&lt;10^-7, C12&gt; 0)</formula>
    </cfRule>
  </conditionalFormatting>
  <conditionalFormatting sqref="C13:O13">
    <cfRule type="expression" dxfId="4" priority="41">
      <formula>ROUND(C13,3)=C13-nfp</formula>
    </cfRule>
    <cfRule type="cellIs" dxfId="3" priority="44" operator="between">
      <formula>"&lt;0.01"</formula>
      <formula>"&gt;-0.01"</formula>
    </cfRule>
    <cfRule type="expression" dxfId="2" priority="45">
      <formula>C13=0</formula>
    </cfRule>
    <cfRule type="expression" dxfId="1" priority="46">
      <formula>AND(C13&lt;&gt;0,MOD(C13,DoubleDots)=0)</formula>
    </cfRule>
    <cfRule type="expression" dxfId="0" priority="47">
      <formula>AND(C13&lt;&gt;0,C13&lt;10^-7, C13&gt; 0)</formula>
    </cfRule>
  </conditionalFormatting>
  <pageMargins left="0.25" right="0.25" top="0.75" bottom="0.75" header="0.3" footer="0.3"/>
  <pageSetup paperSize="9" scale="5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_x0020_ID xmlns="ad8e907a-e1a6-4b76-8caa-2c3a6e0bcaac">PR-2023-293</PR_x0020_ID>
    <_dlc_DocId xmlns="ad8e907a-e1a6-4b76-8caa-2c3a6e0bcaac">PRQ-151418482-6061</_dlc_DocId>
    <_dlc_DocIdUrl xmlns="ad8e907a-e1a6-4b76-8caa-2c3a6e0bcaac">
      <Url>https://pboprotected.sharepoint.com/sites/PRQHub/_layouts/15/DocIdRedir.aspx?ID=PRQ-151418482-6061</Url>
      <Description>PRQ-151418482-6061</Description>
    </_dlc_DocIdUrl>
  </documentManagement>
</p:properties>
</file>

<file path=customXml/item2.xml><?xml version="1.0" encoding="utf-8"?>
<?mso-contentType ?>
<SharedContentType xmlns="Microsoft.SharePoint.Taxonomy.ContentTypeSync" SourceId="8511bdff-a9c3-4342-ad56-d9f2319b2060" ContentTypeId="0x0101004888FA41EE401B41AE755133FA9425D7" PreviousValue="false" LastSyncTimeStamp="2021-07-02T01:51:17.18Z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BO_Excel" ma:contentTypeID="0x0101004888FA41EE401B41AE755133FA9425D700F429E5E153730D47B15F2DC9EA3B3DA3" ma:contentTypeVersion="9" ma:contentTypeDescription="Template for PBO Excel documents" ma:contentTypeScope="" ma:versionID="096217476a5b005511585c15a5bad86b">
  <xsd:schema xmlns:xsd="http://www.w3.org/2001/XMLSchema" xmlns:xs="http://www.w3.org/2001/XMLSchema" xmlns:p="http://schemas.microsoft.com/office/2006/metadata/properties" xmlns:ns2="ad8e907a-e1a6-4b76-8caa-2c3a6e0bcaac" targetNamespace="http://schemas.microsoft.com/office/2006/metadata/properties" ma:root="true" ma:fieldsID="d8fbe0ec7d2a338723b1facef55c0682" ns2:_="">
    <xsd:import namespace="ad8e907a-e1a6-4b76-8caa-2c3a6e0bcaa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PR_x0020_ID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8e907a-e1a6-4b76-8caa-2c3a6e0bcaa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PR_x0020_ID" ma:index="11" ma:displayName="PR ID" ma:default="" ma:description="ID of the parliamentarian request" ma:internalName="PR_x0020_ID0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7717962E-8358-42CB-9FB7-C061F1054FD1}">
  <ds:schemaRefs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infopath/2007/PartnerControls"/>
    <ds:schemaRef ds:uri="ad8e907a-e1a6-4b76-8caa-2c3a6e0bcaac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18C0795-BA05-4620-B9EF-860F2F5CE89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E3CB683D-0DBC-4FF2-9B05-69115DC7EC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d8e907a-e1a6-4b76-8caa-2c3a6e0bca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EDDCBA7-AD78-4460-8E9C-C7B059A9B016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A377682-B040-4115-8071-F6E54C93716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able A1</vt:lpstr>
      <vt:lpstr>Table A2</vt:lpstr>
      <vt:lpstr>Table A3 &amp; A4</vt:lpstr>
      <vt:lpstr>'Table A1'!Print_Area</vt:lpstr>
      <vt:lpstr>'Table A2'!Print_Area</vt:lpstr>
      <vt:lpstr>'Table A3 &amp; A4'!Print_Area</vt:lpstr>
    </vt:vector>
  </TitlesOfParts>
  <Manager/>
  <Company>Parliament of Australi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liamentary Budget Office</dc:creator>
  <cp:keywords/>
  <dc:description/>
  <cp:revision/>
  <cp:lastPrinted>2023-10-24T06:33:41Z</cp:lastPrinted>
  <dcterms:created xsi:type="dcterms:W3CDTF">2023-07-04T03:38:54Z</dcterms:created>
  <dcterms:modified xsi:type="dcterms:W3CDTF">2023-10-24T23:4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88FA41EE401B41AE755133FA9425D700F429E5E153730D47B15F2DC9EA3B3DA3</vt:lpwstr>
  </property>
  <property fmtid="{D5CDD505-2E9C-101B-9397-08002B2CF9AE}" pid="3" name="_dlc_DocIdItemGuid">
    <vt:lpwstr>4bd00f43-4998-4402-8d6d-970dba335587</vt:lpwstr>
  </property>
  <property fmtid="{D5CDD505-2E9C-101B-9397-08002B2CF9AE}" pid="4" name="TaxCatchAll">
    <vt:lpwstr>3;#Other|a82e5e6b-4124-495e-bcdc-32042f6b6fbc</vt:lpwstr>
  </property>
  <property fmtid="{D5CDD505-2E9C-101B-9397-08002B2CF9AE}" pid="5" name="n5dfb72b69c24bd0be10e5c7f2c63979">
    <vt:lpwstr>Other|a82e5e6b-4124-495e-bcdc-32042f6b6fbc</vt:lpwstr>
  </property>
  <property fmtid="{D5CDD505-2E9C-101B-9397-08002B2CF9AE}" pid="6" name="MSIP_Label_ffb634e3-1037-4cdd-a8be-eaa9d6fbd503_Enabled">
    <vt:lpwstr>true</vt:lpwstr>
  </property>
  <property fmtid="{D5CDD505-2E9C-101B-9397-08002B2CF9AE}" pid="7" name="MSIP_Label_ffb634e3-1037-4cdd-a8be-eaa9d6fbd503_SetDate">
    <vt:lpwstr>2023-07-27T01:54:49Z</vt:lpwstr>
  </property>
  <property fmtid="{D5CDD505-2E9C-101B-9397-08002B2CF9AE}" pid="8" name="MSIP_Label_ffb634e3-1037-4cdd-a8be-eaa9d6fbd503_Method">
    <vt:lpwstr>Privileged</vt:lpwstr>
  </property>
  <property fmtid="{D5CDD505-2E9C-101B-9397-08002B2CF9AE}" pid="9" name="MSIP_Label_ffb634e3-1037-4cdd-a8be-eaa9d6fbd503_Name">
    <vt:lpwstr>OFFICIAL (PBO for publication)</vt:lpwstr>
  </property>
  <property fmtid="{D5CDD505-2E9C-101B-9397-08002B2CF9AE}" pid="10" name="MSIP_Label_ffb634e3-1037-4cdd-a8be-eaa9d6fbd503_SiteId">
    <vt:lpwstr>dc2a6fc4-3a5c-4009-8148-25a15ab44bf4</vt:lpwstr>
  </property>
  <property fmtid="{D5CDD505-2E9C-101B-9397-08002B2CF9AE}" pid="11" name="MSIP_Label_ffb634e3-1037-4cdd-a8be-eaa9d6fbd503_ActionId">
    <vt:lpwstr>3ec5a2a5-dce0-4534-9d3b-d66f244732ea</vt:lpwstr>
  </property>
  <property fmtid="{D5CDD505-2E9C-101B-9397-08002B2CF9AE}" pid="12" name="MSIP_Label_ffb634e3-1037-4cdd-a8be-eaa9d6fbd503_ContentBits">
    <vt:lpwstr>0</vt:lpwstr>
  </property>
  <property fmtid="{D5CDD505-2E9C-101B-9397-08002B2CF9AE}" pid="13" name="MediaServiceImageTags">
    <vt:lpwstr/>
  </property>
  <property fmtid="{D5CDD505-2E9C-101B-9397-08002B2CF9AE}" pid="14" name="lcf76f155ced4ddcb4097134ff3c332f">
    <vt:lpwstr/>
  </property>
  <property fmtid="{D5CDD505-2E9C-101B-9397-08002B2CF9AE}" pid="15" name="DocType">
    <vt:lpwstr>3;#Other|a82e5e6b-4124-495e-bcdc-32042f6b6fbc</vt:lpwstr>
  </property>
</Properties>
</file>